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601"/>
  <workbookPr defaultThemeVersion="166925"/>
  <mc:AlternateContent xmlns:mc="http://schemas.openxmlformats.org/markup-compatibility/2006">
    <mc:Choice Requires="x15">
      <x15ac:absPath xmlns:x15ac="http://schemas.microsoft.com/office/spreadsheetml/2010/11/ac" url="https://cpgplc-my.sharepoint.com/personal/andy_waller_compass-group_com/Documents/Desktop/"/>
    </mc:Choice>
  </mc:AlternateContent>
  <xr:revisionPtr revIDLastSave="612" documentId="11_735684C56E7154DBA56EDF2AFEA574925B742FCE" xr6:coauthVersionLast="47" xr6:coauthVersionMax="47" xr10:uidLastSave="{29A5B0DB-9717-49CA-8E1D-08503DF5AC0B}"/>
  <bookViews>
    <workbookView xWindow="-120" yWindow="-120" windowWidth="29040" windowHeight="15720" tabRatio="700" xr2:uid="{00000000-000D-0000-FFFF-FFFF00000000}"/>
  </bookViews>
  <sheets>
    <sheet name="Income statement" sheetId="1" r:id="rId1"/>
    <sheet name="Underlying cash flow" sheetId="3" r:id="rId2"/>
    <sheet name="Net debt" sheetId="4" r:id="rId3"/>
    <sheet name="Geographic financials" sheetId="5" r:id="rId4"/>
    <sheet name="Rates" sheetId="7" r:id="rId5"/>
  </sheets>
  <externalReferences>
    <externalReference r:id="rId6"/>
    <externalReference r:id="rId7"/>
    <externalReference r:id="rId8"/>
    <externalReference r:id="rId9"/>
    <externalReference r:id="rId10"/>
    <externalReference r:id="rId11"/>
    <externalReference r:id="rId12"/>
    <externalReference r:id="rId13"/>
  </externalReferences>
  <definedNames>
    <definedName name="_____________alt2" hidden="1">{#N/A,#N/A,TRUE,"AB_Vertrag";#N/A,#N/A,TRUE,"AB_BWL"}</definedName>
    <definedName name="_____________alt2_1" hidden="1">{#N/A,#N/A,TRUE,"AB_Vertrag";#N/A,#N/A,TRUE,"AB_BWL"}</definedName>
    <definedName name="_____________alt2_2" hidden="1">{#N/A,#N/A,TRUE,"AB_Vertrag";#N/A,#N/A,TRUE,"AB_BWL"}</definedName>
    <definedName name="_____________alt2_3" hidden="1">{#N/A,#N/A,TRUE,"AB_Vertrag";#N/A,#N/A,TRUE,"AB_BWL"}</definedName>
    <definedName name="_____________alt2_4" hidden="1">{#N/A,#N/A,TRUE,"AB_Vertrag";#N/A,#N/A,TRUE,"AB_BWL"}</definedName>
    <definedName name="_____________alt2_5" hidden="1">{#N/A,#N/A,TRUE,"AB_Vertrag";#N/A,#N/A,TRUE,"AB_BWL"}</definedName>
    <definedName name="_____________imp123" hidden="1">{#N/A,#N/A,TRUE,"AB_Vertrag";#N/A,#N/A,TRUE,"AB_BWL"}</definedName>
    <definedName name="_____________imp123_1" hidden="1">{#N/A,#N/A,TRUE,"AB_Vertrag";#N/A,#N/A,TRUE,"AB_BWL"}</definedName>
    <definedName name="_____________imp123_2" hidden="1">{#N/A,#N/A,TRUE,"AB_Vertrag";#N/A,#N/A,TRUE,"AB_BWL"}</definedName>
    <definedName name="_____________imp123_3" hidden="1">{#N/A,#N/A,TRUE,"AB_Vertrag";#N/A,#N/A,TRUE,"AB_BWL"}</definedName>
    <definedName name="_____________imp123_4" hidden="1">{#N/A,#N/A,TRUE,"AB_Vertrag";#N/A,#N/A,TRUE,"AB_BWL"}</definedName>
    <definedName name="_____________imp123_5" hidden="1">{#N/A,#N/A,TRUE,"AB_Vertrag";#N/A,#N/A,TRUE,"AB_BWL"}</definedName>
    <definedName name="_____________imp14" hidden="1">{#N/A,#N/A,TRUE,"AB_Vertrag";#N/A,#N/A,TRUE,"AB_BWL"}</definedName>
    <definedName name="_____________imp14_1" hidden="1">{#N/A,#N/A,TRUE,"AB_Vertrag";#N/A,#N/A,TRUE,"AB_BWL"}</definedName>
    <definedName name="_____________imp14_2" hidden="1">{#N/A,#N/A,TRUE,"AB_Vertrag";#N/A,#N/A,TRUE,"AB_BWL"}</definedName>
    <definedName name="_____________imp14_3" hidden="1">{#N/A,#N/A,TRUE,"AB_Vertrag";#N/A,#N/A,TRUE,"AB_BWL"}</definedName>
    <definedName name="_____________imp14_4" hidden="1">{#N/A,#N/A,TRUE,"AB_Vertrag";#N/A,#N/A,TRUE,"AB_BWL"}</definedName>
    <definedName name="_____________imp14_5" hidden="1">{#N/A,#N/A,TRUE,"AB_Vertrag";#N/A,#N/A,TRUE,"AB_BWL"}</definedName>
    <definedName name="_____________imp15" hidden="1">{#N/A,#N/A,TRUE,"AB_Vertrag";#N/A,#N/A,TRUE,"AB_BWL"}</definedName>
    <definedName name="_____________imp15_1" hidden="1">{#N/A,#N/A,TRUE,"AB_Vertrag";#N/A,#N/A,TRUE,"AB_BWL"}</definedName>
    <definedName name="_____________imp15_2" hidden="1">{#N/A,#N/A,TRUE,"AB_Vertrag";#N/A,#N/A,TRUE,"AB_BWL"}</definedName>
    <definedName name="_____________imp15_3" hidden="1">{#N/A,#N/A,TRUE,"AB_Vertrag";#N/A,#N/A,TRUE,"AB_BWL"}</definedName>
    <definedName name="_____________imp15_4" hidden="1">{#N/A,#N/A,TRUE,"AB_Vertrag";#N/A,#N/A,TRUE,"AB_BWL"}</definedName>
    <definedName name="_____________imp15_5" hidden="1">{#N/A,#N/A,TRUE,"AB_Vertrag";#N/A,#N/A,TRUE,"AB_BWL"}</definedName>
    <definedName name="_____________imp21" hidden="1">{#N/A,#N/A,TRUE,"AB_Vertrag";#N/A,#N/A,TRUE,"AB_BWL"}</definedName>
    <definedName name="_____________imp21_1" hidden="1">{#N/A,#N/A,TRUE,"AB_Vertrag";#N/A,#N/A,TRUE,"AB_BWL"}</definedName>
    <definedName name="_____________imp21_2" hidden="1">{#N/A,#N/A,TRUE,"AB_Vertrag";#N/A,#N/A,TRUE,"AB_BWL"}</definedName>
    <definedName name="_____________imp21_3" hidden="1">{#N/A,#N/A,TRUE,"AB_Vertrag";#N/A,#N/A,TRUE,"AB_BWL"}</definedName>
    <definedName name="_____________imp21_4" hidden="1">{#N/A,#N/A,TRUE,"AB_Vertrag";#N/A,#N/A,TRUE,"AB_BWL"}</definedName>
    <definedName name="_____________imp21_5" hidden="1">{#N/A,#N/A,TRUE,"AB_Vertrag";#N/A,#N/A,TRUE,"AB_BWL"}</definedName>
    <definedName name="_____________imp5" hidden="1">{#N/A,#N/A,TRUE,"AB_Vertrag";#N/A,#N/A,TRUE,"AB_BWL"}</definedName>
    <definedName name="_____________imp5_1" hidden="1">{#N/A,#N/A,TRUE,"AB_Vertrag";#N/A,#N/A,TRUE,"AB_BWL"}</definedName>
    <definedName name="_____________imp5_2" hidden="1">{#N/A,#N/A,TRUE,"AB_Vertrag";#N/A,#N/A,TRUE,"AB_BWL"}</definedName>
    <definedName name="_____________imp5_3" hidden="1">{#N/A,#N/A,TRUE,"AB_Vertrag";#N/A,#N/A,TRUE,"AB_BWL"}</definedName>
    <definedName name="_____________imp5_4" hidden="1">{#N/A,#N/A,TRUE,"AB_Vertrag";#N/A,#N/A,TRUE,"AB_BWL"}</definedName>
    <definedName name="_____________imp5_5" hidden="1">{#N/A,#N/A,TRUE,"AB_Vertrag";#N/A,#N/A,TRUE,"AB_BWL"}</definedName>
    <definedName name="_____________imp6" hidden="1">{#N/A,#N/A,TRUE,"AB_Vertrag";#N/A,#N/A,TRUE,"AB_BWL"}</definedName>
    <definedName name="_____________imp6_1" hidden="1">{#N/A,#N/A,TRUE,"AB_Vertrag";#N/A,#N/A,TRUE,"AB_BWL"}</definedName>
    <definedName name="_____________imp6_2" hidden="1">{#N/A,#N/A,TRUE,"AB_Vertrag";#N/A,#N/A,TRUE,"AB_BWL"}</definedName>
    <definedName name="_____________imp6_3" hidden="1">{#N/A,#N/A,TRUE,"AB_Vertrag";#N/A,#N/A,TRUE,"AB_BWL"}</definedName>
    <definedName name="_____________imp6_4" hidden="1">{#N/A,#N/A,TRUE,"AB_Vertrag";#N/A,#N/A,TRUE,"AB_BWL"}</definedName>
    <definedName name="_____________imp6_5" hidden="1">{#N/A,#N/A,TRUE,"AB_Vertrag";#N/A,#N/A,TRUE,"AB_BWL"}</definedName>
    <definedName name="_____________imp7" hidden="1">{#N/A,#N/A,TRUE,"AB_Vertrag";#N/A,#N/A,TRUE,"AB_BWL"}</definedName>
    <definedName name="_____________imp7_1" hidden="1">{#N/A,#N/A,TRUE,"AB_Vertrag";#N/A,#N/A,TRUE,"AB_BWL"}</definedName>
    <definedName name="_____________imp7_2" hidden="1">{#N/A,#N/A,TRUE,"AB_Vertrag";#N/A,#N/A,TRUE,"AB_BWL"}</definedName>
    <definedName name="_____________imp7_3" hidden="1">{#N/A,#N/A,TRUE,"AB_Vertrag";#N/A,#N/A,TRUE,"AB_BWL"}</definedName>
    <definedName name="_____________imp7_4" hidden="1">{#N/A,#N/A,TRUE,"AB_Vertrag";#N/A,#N/A,TRUE,"AB_BWL"}</definedName>
    <definedName name="_____________imp7_5" hidden="1">{#N/A,#N/A,TRUE,"AB_Vertrag";#N/A,#N/A,TRUE,"AB_BWL"}</definedName>
    <definedName name="_____________imp8" hidden="1">{#N/A,#N/A,TRUE,"AB_Vertrag";#N/A,#N/A,TRUE,"AB_BWL"}</definedName>
    <definedName name="_____________imp8_1" hidden="1">{#N/A,#N/A,TRUE,"AB_Vertrag";#N/A,#N/A,TRUE,"AB_BWL"}</definedName>
    <definedName name="_____________imp8_2" hidden="1">{#N/A,#N/A,TRUE,"AB_Vertrag";#N/A,#N/A,TRUE,"AB_BWL"}</definedName>
    <definedName name="_____________imp8_3" hidden="1">{#N/A,#N/A,TRUE,"AB_Vertrag";#N/A,#N/A,TRUE,"AB_BWL"}</definedName>
    <definedName name="_____________imp8_4" hidden="1">{#N/A,#N/A,TRUE,"AB_Vertrag";#N/A,#N/A,TRUE,"AB_BWL"}</definedName>
    <definedName name="_____________imp8_5" hidden="1">{#N/A,#N/A,TRUE,"AB_Vertrag";#N/A,#N/A,TRUE,"AB_BWL"}</definedName>
    <definedName name="_____________NEU1" hidden="1">{#N/A,#N/A,TRUE,"AB_Vertrag";#N/A,#N/A,TRUE,"AB_BWL"}</definedName>
    <definedName name="_____________NEU1_1" hidden="1">{#N/A,#N/A,TRUE,"AB_Vertrag";#N/A,#N/A,TRUE,"AB_BWL"}</definedName>
    <definedName name="_____________NEU1_2" hidden="1">{#N/A,#N/A,TRUE,"AB_Vertrag";#N/A,#N/A,TRUE,"AB_BWL"}</definedName>
    <definedName name="_____________NEU1_3" hidden="1">{#N/A,#N/A,TRUE,"AB_Vertrag";#N/A,#N/A,TRUE,"AB_BWL"}</definedName>
    <definedName name="_____________NEU1_4" hidden="1">{#N/A,#N/A,TRUE,"AB_Vertrag";#N/A,#N/A,TRUE,"AB_BWL"}</definedName>
    <definedName name="_____________NEU1_5" hidden="1">{#N/A,#N/A,TRUE,"AB_Vertrag";#N/A,#N/A,TRUE,"AB_BWL"}</definedName>
    <definedName name="____________alt2" hidden="1">{#N/A,#N/A,TRUE,"AB_Vertrag";#N/A,#N/A,TRUE,"AB_BWL"}</definedName>
    <definedName name="____________alt2_1" hidden="1">{#N/A,#N/A,TRUE,"AB_Vertrag";#N/A,#N/A,TRUE,"AB_BWL"}</definedName>
    <definedName name="____________alt2_2" hidden="1">{#N/A,#N/A,TRUE,"AB_Vertrag";#N/A,#N/A,TRUE,"AB_BWL"}</definedName>
    <definedName name="____________alt2_3" hidden="1">{#N/A,#N/A,TRUE,"AB_Vertrag";#N/A,#N/A,TRUE,"AB_BWL"}</definedName>
    <definedName name="____________alt2_4" hidden="1">{#N/A,#N/A,TRUE,"AB_Vertrag";#N/A,#N/A,TRUE,"AB_BWL"}</definedName>
    <definedName name="____________alt2_5" hidden="1">{#N/A,#N/A,TRUE,"AB_Vertrag";#N/A,#N/A,TRUE,"AB_BWL"}</definedName>
    <definedName name="____________imp123" hidden="1">{#N/A,#N/A,TRUE,"AB_Vertrag";#N/A,#N/A,TRUE,"AB_BWL"}</definedName>
    <definedName name="____________imp123_1" hidden="1">{#N/A,#N/A,TRUE,"AB_Vertrag";#N/A,#N/A,TRUE,"AB_BWL"}</definedName>
    <definedName name="____________imp123_2" hidden="1">{#N/A,#N/A,TRUE,"AB_Vertrag";#N/A,#N/A,TRUE,"AB_BWL"}</definedName>
    <definedName name="____________imp123_3" hidden="1">{#N/A,#N/A,TRUE,"AB_Vertrag";#N/A,#N/A,TRUE,"AB_BWL"}</definedName>
    <definedName name="____________imp123_4" hidden="1">{#N/A,#N/A,TRUE,"AB_Vertrag";#N/A,#N/A,TRUE,"AB_BWL"}</definedName>
    <definedName name="____________imp123_5" hidden="1">{#N/A,#N/A,TRUE,"AB_Vertrag";#N/A,#N/A,TRUE,"AB_BWL"}</definedName>
    <definedName name="____________imp14" hidden="1">{#N/A,#N/A,TRUE,"AB_Vertrag";#N/A,#N/A,TRUE,"AB_BWL"}</definedName>
    <definedName name="____________imp14_1" hidden="1">{#N/A,#N/A,TRUE,"AB_Vertrag";#N/A,#N/A,TRUE,"AB_BWL"}</definedName>
    <definedName name="____________imp14_2" hidden="1">{#N/A,#N/A,TRUE,"AB_Vertrag";#N/A,#N/A,TRUE,"AB_BWL"}</definedName>
    <definedName name="____________imp14_3" hidden="1">{#N/A,#N/A,TRUE,"AB_Vertrag";#N/A,#N/A,TRUE,"AB_BWL"}</definedName>
    <definedName name="____________imp14_4" hidden="1">{#N/A,#N/A,TRUE,"AB_Vertrag";#N/A,#N/A,TRUE,"AB_BWL"}</definedName>
    <definedName name="____________imp14_5" hidden="1">{#N/A,#N/A,TRUE,"AB_Vertrag";#N/A,#N/A,TRUE,"AB_BWL"}</definedName>
    <definedName name="____________imp15" hidden="1">{#N/A,#N/A,TRUE,"AB_Vertrag";#N/A,#N/A,TRUE,"AB_BWL"}</definedName>
    <definedName name="____________imp15_1" hidden="1">{#N/A,#N/A,TRUE,"AB_Vertrag";#N/A,#N/A,TRUE,"AB_BWL"}</definedName>
    <definedName name="____________imp15_2" hidden="1">{#N/A,#N/A,TRUE,"AB_Vertrag";#N/A,#N/A,TRUE,"AB_BWL"}</definedName>
    <definedName name="____________imp15_3" hidden="1">{#N/A,#N/A,TRUE,"AB_Vertrag";#N/A,#N/A,TRUE,"AB_BWL"}</definedName>
    <definedName name="____________imp15_4" hidden="1">{#N/A,#N/A,TRUE,"AB_Vertrag";#N/A,#N/A,TRUE,"AB_BWL"}</definedName>
    <definedName name="____________imp15_5" hidden="1">{#N/A,#N/A,TRUE,"AB_Vertrag";#N/A,#N/A,TRUE,"AB_BWL"}</definedName>
    <definedName name="____________imp21" hidden="1">{#N/A,#N/A,TRUE,"AB_Vertrag";#N/A,#N/A,TRUE,"AB_BWL"}</definedName>
    <definedName name="____________imp21_1" hidden="1">{#N/A,#N/A,TRUE,"AB_Vertrag";#N/A,#N/A,TRUE,"AB_BWL"}</definedName>
    <definedName name="____________imp21_2" hidden="1">{#N/A,#N/A,TRUE,"AB_Vertrag";#N/A,#N/A,TRUE,"AB_BWL"}</definedName>
    <definedName name="____________imp21_3" hidden="1">{#N/A,#N/A,TRUE,"AB_Vertrag";#N/A,#N/A,TRUE,"AB_BWL"}</definedName>
    <definedName name="____________imp21_4" hidden="1">{#N/A,#N/A,TRUE,"AB_Vertrag";#N/A,#N/A,TRUE,"AB_BWL"}</definedName>
    <definedName name="____________imp21_5" hidden="1">{#N/A,#N/A,TRUE,"AB_Vertrag";#N/A,#N/A,TRUE,"AB_BWL"}</definedName>
    <definedName name="____________imp5" hidden="1">{#N/A,#N/A,TRUE,"AB_Vertrag";#N/A,#N/A,TRUE,"AB_BWL"}</definedName>
    <definedName name="____________imp5_1" hidden="1">{#N/A,#N/A,TRUE,"AB_Vertrag";#N/A,#N/A,TRUE,"AB_BWL"}</definedName>
    <definedName name="____________imp5_2" hidden="1">{#N/A,#N/A,TRUE,"AB_Vertrag";#N/A,#N/A,TRUE,"AB_BWL"}</definedName>
    <definedName name="____________imp5_3" hidden="1">{#N/A,#N/A,TRUE,"AB_Vertrag";#N/A,#N/A,TRUE,"AB_BWL"}</definedName>
    <definedName name="____________imp5_4" hidden="1">{#N/A,#N/A,TRUE,"AB_Vertrag";#N/A,#N/A,TRUE,"AB_BWL"}</definedName>
    <definedName name="____________imp5_5" hidden="1">{#N/A,#N/A,TRUE,"AB_Vertrag";#N/A,#N/A,TRUE,"AB_BWL"}</definedName>
    <definedName name="____________imp6" hidden="1">{#N/A,#N/A,TRUE,"AB_Vertrag";#N/A,#N/A,TRUE,"AB_BWL"}</definedName>
    <definedName name="____________imp6_1" hidden="1">{#N/A,#N/A,TRUE,"AB_Vertrag";#N/A,#N/A,TRUE,"AB_BWL"}</definedName>
    <definedName name="____________imp6_2" hidden="1">{#N/A,#N/A,TRUE,"AB_Vertrag";#N/A,#N/A,TRUE,"AB_BWL"}</definedName>
    <definedName name="____________imp6_3" hidden="1">{#N/A,#N/A,TRUE,"AB_Vertrag";#N/A,#N/A,TRUE,"AB_BWL"}</definedName>
    <definedName name="____________imp6_4" hidden="1">{#N/A,#N/A,TRUE,"AB_Vertrag";#N/A,#N/A,TRUE,"AB_BWL"}</definedName>
    <definedName name="____________imp6_5" hidden="1">{#N/A,#N/A,TRUE,"AB_Vertrag";#N/A,#N/A,TRUE,"AB_BWL"}</definedName>
    <definedName name="____________imp7" hidden="1">{#N/A,#N/A,TRUE,"AB_Vertrag";#N/A,#N/A,TRUE,"AB_BWL"}</definedName>
    <definedName name="____________imp7_1" hidden="1">{#N/A,#N/A,TRUE,"AB_Vertrag";#N/A,#N/A,TRUE,"AB_BWL"}</definedName>
    <definedName name="____________imp7_2" hidden="1">{#N/A,#N/A,TRUE,"AB_Vertrag";#N/A,#N/A,TRUE,"AB_BWL"}</definedName>
    <definedName name="____________imp7_3" hidden="1">{#N/A,#N/A,TRUE,"AB_Vertrag";#N/A,#N/A,TRUE,"AB_BWL"}</definedName>
    <definedName name="____________imp7_4" hidden="1">{#N/A,#N/A,TRUE,"AB_Vertrag";#N/A,#N/A,TRUE,"AB_BWL"}</definedName>
    <definedName name="____________imp7_5" hidden="1">{#N/A,#N/A,TRUE,"AB_Vertrag";#N/A,#N/A,TRUE,"AB_BWL"}</definedName>
    <definedName name="____________imp8" hidden="1">{#N/A,#N/A,TRUE,"AB_Vertrag";#N/A,#N/A,TRUE,"AB_BWL"}</definedName>
    <definedName name="____________imp8_1" hidden="1">{#N/A,#N/A,TRUE,"AB_Vertrag";#N/A,#N/A,TRUE,"AB_BWL"}</definedName>
    <definedName name="____________imp8_2" hidden="1">{#N/A,#N/A,TRUE,"AB_Vertrag";#N/A,#N/A,TRUE,"AB_BWL"}</definedName>
    <definedName name="____________imp8_3" hidden="1">{#N/A,#N/A,TRUE,"AB_Vertrag";#N/A,#N/A,TRUE,"AB_BWL"}</definedName>
    <definedName name="____________imp8_4" hidden="1">{#N/A,#N/A,TRUE,"AB_Vertrag";#N/A,#N/A,TRUE,"AB_BWL"}</definedName>
    <definedName name="____________imp8_5" hidden="1">{#N/A,#N/A,TRUE,"AB_Vertrag";#N/A,#N/A,TRUE,"AB_BWL"}</definedName>
    <definedName name="____________NEU1" hidden="1">{#N/A,#N/A,TRUE,"AB_Vertrag";#N/A,#N/A,TRUE,"AB_BWL"}</definedName>
    <definedName name="____________NEU1_1" hidden="1">{#N/A,#N/A,TRUE,"AB_Vertrag";#N/A,#N/A,TRUE,"AB_BWL"}</definedName>
    <definedName name="____________NEU1_2" hidden="1">{#N/A,#N/A,TRUE,"AB_Vertrag";#N/A,#N/A,TRUE,"AB_BWL"}</definedName>
    <definedName name="____________NEU1_3" hidden="1">{#N/A,#N/A,TRUE,"AB_Vertrag";#N/A,#N/A,TRUE,"AB_BWL"}</definedName>
    <definedName name="____________NEU1_4" hidden="1">{#N/A,#N/A,TRUE,"AB_Vertrag";#N/A,#N/A,TRUE,"AB_BWL"}</definedName>
    <definedName name="____________NEU1_5" hidden="1">{#N/A,#N/A,TRUE,"AB_Vertrag";#N/A,#N/A,TRUE,"AB_BWL"}</definedName>
    <definedName name="___________alt2" hidden="1">{#N/A,#N/A,TRUE,"AB_Vertrag";#N/A,#N/A,TRUE,"AB_BWL"}</definedName>
    <definedName name="___________alt2_1" hidden="1">{#N/A,#N/A,TRUE,"AB_Vertrag";#N/A,#N/A,TRUE,"AB_BWL"}</definedName>
    <definedName name="___________alt2_2" hidden="1">{#N/A,#N/A,TRUE,"AB_Vertrag";#N/A,#N/A,TRUE,"AB_BWL"}</definedName>
    <definedName name="___________alt2_3" hidden="1">{#N/A,#N/A,TRUE,"AB_Vertrag";#N/A,#N/A,TRUE,"AB_BWL"}</definedName>
    <definedName name="___________alt2_4" hidden="1">{#N/A,#N/A,TRUE,"AB_Vertrag";#N/A,#N/A,TRUE,"AB_BWL"}</definedName>
    <definedName name="___________alt2_5" hidden="1">{#N/A,#N/A,TRUE,"AB_Vertrag";#N/A,#N/A,TRUE,"AB_BWL"}</definedName>
    <definedName name="___________imp123" hidden="1">{#N/A,#N/A,TRUE,"AB_Vertrag";#N/A,#N/A,TRUE,"AB_BWL"}</definedName>
    <definedName name="___________imp123_1" hidden="1">{#N/A,#N/A,TRUE,"AB_Vertrag";#N/A,#N/A,TRUE,"AB_BWL"}</definedName>
    <definedName name="___________imp123_2" hidden="1">{#N/A,#N/A,TRUE,"AB_Vertrag";#N/A,#N/A,TRUE,"AB_BWL"}</definedName>
    <definedName name="___________imp123_3" hidden="1">{#N/A,#N/A,TRUE,"AB_Vertrag";#N/A,#N/A,TRUE,"AB_BWL"}</definedName>
    <definedName name="___________imp123_4" hidden="1">{#N/A,#N/A,TRUE,"AB_Vertrag";#N/A,#N/A,TRUE,"AB_BWL"}</definedName>
    <definedName name="___________imp123_5" hidden="1">{#N/A,#N/A,TRUE,"AB_Vertrag";#N/A,#N/A,TRUE,"AB_BWL"}</definedName>
    <definedName name="___________imp14" hidden="1">{#N/A,#N/A,TRUE,"AB_Vertrag";#N/A,#N/A,TRUE,"AB_BWL"}</definedName>
    <definedName name="___________imp14_1" hidden="1">{#N/A,#N/A,TRUE,"AB_Vertrag";#N/A,#N/A,TRUE,"AB_BWL"}</definedName>
    <definedName name="___________imp14_2" hidden="1">{#N/A,#N/A,TRUE,"AB_Vertrag";#N/A,#N/A,TRUE,"AB_BWL"}</definedName>
    <definedName name="___________imp14_3" hidden="1">{#N/A,#N/A,TRUE,"AB_Vertrag";#N/A,#N/A,TRUE,"AB_BWL"}</definedName>
    <definedName name="___________imp14_4" hidden="1">{#N/A,#N/A,TRUE,"AB_Vertrag";#N/A,#N/A,TRUE,"AB_BWL"}</definedName>
    <definedName name="___________imp14_5" hidden="1">{#N/A,#N/A,TRUE,"AB_Vertrag";#N/A,#N/A,TRUE,"AB_BWL"}</definedName>
    <definedName name="___________imp15" hidden="1">{#N/A,#N/A,TRUE,"AB_Vertrag";#N/A,#N/A,TRUE,"AB_BWL"}</definedName>
    <definedName name="___________imp15_1" hidden="1">{#N/A,#N/A,TRUE,"AB_Vertrag";#N/A,#N/A,TRUE,"AB_BWL"}</definedName>
    <definedName name="___________imp15_2" hidden="1">{#N/A,#N/A,TRUE,"AB_Vertrag";#N/A,#N/A,TRUE,"AB_BWL"}</definedName>
    <definedName name="___________imp15_3" hidden="1">{#N/A,#N/A,TRUE,"AB_Vertrag";#N/A,#N/A,TRUE,"AB_BWL"}</definedName>
    <definedName name="___________imp15_4" hidden="1">{#N/A,#N/A,TRUE,"AB_Vertrag";#N/A,#N/A,TRUE,"AB_BWL"}</definedName>
    <definedName name="___________imp15_5" hidden="1">{#N/A,#N/A,TRUE,"AB_Vertrag";#N/A,#N/A,TRUE,"AB_BWL"}</definedName>
    <definedName name="___________imp21" hidden="1">{#N/A,#N/A,TRUE,"AB_Vertrag";#N/A,#N/A,TRUE,"AB_BWL"}</definedName>
    <definedName name="___________imp21_1" hidden="1">{#N/A,#N/A,TRUE,"AB_Vertrag";#N/A,#N/A,TRUE,"AB_BWL"}</definedName>
    <definedName name="___________imp21_2" hidden="1">{#N/A,#N/A,TRUE,"AB_Vertrag";#N/A,#N/A,TRUE,"AB_BWL"}</definedName>
    <definedName name="___________imp21_3" hidden="1">{#N/A,#N/A,TRUE,"AB_Vertrag";#N/A,#N/A,TRUE,"AB_BWL"}</definedName>
    <definedName name="___________imp21_4" hidden="1">{#N/A,#N/A,TRUE,"AB_Vertrag";#N/A,#N/A,TRUE,"AB_BWL"}</definedName>
    <definedName name="___________imp21_5" hidden="1">{#N/A,#N/A,TRUE,"AB_Vertrag";#N/A,#N/A,TRUE,"AB_BWL"}</definedName>
    <definedName name="___________imp5" hidden="1">{#N/A,#N/A,TRUE,"AB_Vertrag";#N/A,#N/A,TRUE,"AB_BWL"}</definedName>
    <definedName name="___________imp5_1" hidden="1">{#N/A,#N/A,TRUE,"AB_Vertrag";#N/A,#N/A,TRUE,"AB_BWL"}</definedName>
    <definedName name="___________imp5_2" hidden="1">{#N/A,#N/A,TRUE,"AB_Vertrag";#N/A,#N/A,TRUE,"AB_BWL"}</definedName>
    <definedName name="___________imp5_3" hidden="1">{#N/A,#N/A,TRUE,"AB_Vertrag";#N/A,#N/A,TRUE,"AB_BWL"}</definedName>
    <definedName name="___________imp5_4" hidden="1">{#N/A,#N/A,TRUE,"AB_Vertrag";#N/A,#N/A,TRUE,"AB_BWL"}</definedName>
    <definedName name="___________imp5_5" hidden="1">{#N/A,#N/A,TRUE,"AB_Vertrag";#N/A,#N/A,TRUE,"AB_BWL"}</definedName>
    <definedName name="___________imp6" hidden="1">{#N/A,#N/A,TRUE,"AB_Vertrag";#N/A,#N/A,TRUE,"AB_BWL"}</definedName>
    <definedName name="___________imp6_1" hidden="1">{#N/A,#N/A,TRUE,"AB_Vertrag";#N/A,#N/A,TRUE,"AB_BWL"}</definedName>
    <definedName name="___________imp6_2" hidden="1">{#N/A,#N/A,TRUE,"AB_Vertrag";#N/A,#N/A,TRUE,"AB_BWL"}</definedName>
    <definedName name="___________imp6_3" hidden="1">{#N/A,#N/A,TRUE,"AB_Vertrag";#N/A,#N/A,TRUE,"AB_BWL"}</definedName>
    <definedName name="___________imp6_4" hidden="1">{#N/A,#N/A,TRUE,"AB_Vertrag";#N/A,#N/A,TRUE,"AB_BWL"}</definedName>
    <definedName name="___________imp6_5" hidden="1">{#N/A,#N/A,TRUE,"AB_Vertrag";#N/A,#N/A,TRUE,"AB_BWL"}</definedName>
    <definedName name="___________imp7" hidden="1">{#N/A,#N/A,TRUE,"AB_Vertrag";#N/A,#N/A,TRUE,"AB_BWL"}</definedName>
    <definedName name="___________imp7_1" hidden="1">{#N/A,#N/A,TRUE,"AB_Vertrag";#N/A,#N/A,TRUE,"AB_BWL"}</definedName>
    <definedName name="___________imp7_2" hidden="1">{#N/A,#N/A,TRUE,"AB_Vertrag";#N/A,#N/A,TRUE,"AB_BWL"}</definedName>
    <definedName name="___________imp7_3" hidden="1">{#N/A,#N/A,TRUE,"AB_Vertrag";#N/A,#N/A,TRUE,"AB_BWL"}</definedName>
    <definedName name="___________imp7_4" hidden="1">{#N/A,#N/A,TRUE,"AB_Vertrag";#N/A,#N/A,TRUE,"AB_BWL"}</definedName>
    <definedName name="___________imp7_5" hidden="1">{#N/A,#N/A,TRUE,"AB_Vertrag";#N/A,#N/A,TRUE,"AB_BWL"}</definedName>
    <definedName name="___________imp8" hidden="1">{#N/A,#N/A,TRUE,"AB_Vertrag";#N/A,#N/A,TRUE,"AB_BWL"}</definedName>
    <definedName name="___________imp8_1" hidden="1">{#N/A,#N/A,TRUE,"AB_Vertrag";#N/A,#N/A,TRUE,"AB_BWL"}</definedName>
    <definedName name="___________imp8_2" hidden="1">{#N/A,#N/A,TRUE,"AB_Vertrag";#N/A,#N/A,TRUE,"AB_BWL"}</definedName>
    <definedName name="___________imp8_3" hidden="1">{#N/A,#N/A,TRUE,"AB_Vertrag";#N/A,#N/A,TRUE,"AB_BWL"}</definedName>
    <definedName name="___________imp8_4" hidden="1">{#N/A,#N/A,TRUE,"AB_Vertrag";#N/A,#N/A,TRUE,"AB_BWL"}</definedName>
    <definedName name="___________imp8_5" hidden="1">{#N/A,#N/A,TRUE,"AB_Vertrag";#N/A,#N/A,TRUE,"AB_BWL"}</definedName>
    <definedName name="___________NEU1" hidden="1">{#N/A,#N/A,TRUE,"AB_Vertrag";#N/A,#N/A,TRUE,"AB_BWL"}</definedName>
    <definedName name="___________NEU1_1" hidden="1">{#N/A,#N/A,TRUE,"AB_Vertrag";#N/A,#N/A,TRUE,"AB_BWL"}</definedName>
    <definedName name="___________NEU1_2" hidden="1">{#N/A,#N/A,TRUE,"AB_Vertrag";#N/A,#N/A,TRUE,"AB_BWL"}</definedName>
    <definedName name="___________NEU1_3" hidden="1">{#N/A,#N/A,TRUE,"AB_Vertrag";#N/A,#N/A,TRUE,"AB_BWL"}</definedName>
    <definedName name="___________NEU1_4" hidden="1">{#N/A,#N/A,TRUE,"AB_Vertrag";#N/A,#N/A,TRUE,"AB_BWL"}</definedName>
    <definedName name="___________NEU1_5" hidden="1">{#N/A,#N/A,TRUE,"AB_Vertrag";#N/A,#N/A,TRUE,"AB_BWL"}</definedName>
    <definedName name="__________alt2" hidden="1">{#N/A,#N/A,TRUE,"AB_Vertrag";#N/A,#N/A,TRUE,"AB_BWL"}</definedName>
    <definedName name="__________alt2_1" hidden="1">{#N/A,#N/A,TRUE,"AB_Vertrag";#N/A,#N/A,TRUE,"AB_BWL"}</definedName>
    <definedName name="__________alt2_2" hidden="1">{#N/A,#N/A,TRUE,"AB_Vertrag";#N/A,#N/A,TRUE,"AB_BWL"}</definedName>
    <definedName name="__________alt2_3" hidden="1">{#N/A,#N/A,TRUE,"AB_Vertrag";#N/A,#N/A,TRUE,"AB_BWL"}</definedName>
    <definedName name="__________alt2_4" hidden="1">{#N/A,#N/A,TRUE,"AB_Vertrag";#N/A,#N/A,TRUE,"AB_BWL"}</definedName>
    <definedName name="__________alt2_5" hidden="1">{#N/A,#N/A,TRUE,"AB_Vertrag";#N/A,#N/A,TRUE,"AB_BWL"}</definedName>
    <definedName name="__________imp123" hidden="1">{#N/A,#N/A,TRUE,"AB_Vertrag";#N/A,#N/A,TRUE,"AB_BWL"}</definedName>
    <definedName name="__________imp123_1" hidden="1">{#N/A,#N/A,TRUE,"AB_Vertrag";#N/A,#N/A,TRUE,"AB_BWL"}</definedName>
    <definedName name="__________imp123_2" hidden="1">{#N/A,#N/A,TRUE,"AB_Vertrag";#N/A,#N/A,TRUE,"AB_BWL"}</definedName>
    <definedName name="__________imp123_3" hidden="1">{#N/A,#N/A,TRUE,"AB_Vertrag";#N/A,#N/A,TRUE,"AB_BWL"}</definedName>
    <definedName name="__________imp123_4" hidden="1">{#N/A,#N/A,TRUE,"AB_Vertrag";#N/A,#N/A,TRUE,"AB_BWL"}</definedName>
    <definedName name="__________imp123_5" hidden="1">{#N/A,#N/A,TRUE,"AB_Vertrag";#N/A,#N/A,TRUE,"AB_BWL"}</definedName>
    <definedName name="__________imp14" hidden="1">{#N/A,#N/A,TRUE,"AB_Vertrag";#N/A,#N/A,TRUE,"AB_BWL"}</definedName>
    <definedName name="__________imp14_1" hidden="1">{#N/A,#N/A,TRUE,"AB_Vertrag";#N/A,#N/A,TRUE,"AB_BWL"}</definedName>
    <definedName name="__________imp14_2" hidden="1">{#N/A,#N/A,TRUE,"AB_Vertrag";#N/A,#N/A,TRUE,"AB_BWL"}</definedName>
    <definedName name="__________imp14_3" hidden="1">{#N/A,#N/A,TRUE,"AB_Vertrag";#N/A,#N/A,TRUE,"AB_BWL"}</definedName>
    <definedName name="__________imp14_4" hidden="1">{#N/A,#N/A,TRUE,"AB_Vertrag";#N/A,#N/A,TRUE,"AB_BWL"}</definedName>
    <definedName name="__________imp14_5" hidden="1">{#N/A,#N/A,TRUE,"AB_Vertrag";#N/A,#N/A,TRUE,"AB_BWL"}</definedName>
    <definedName name="__________imp15" hidden="1">{#N/A,#N/A,TRUE,"AB_Vertrag";#N/A,#N/A,TRUE,"AB_BWL"}</definedName>
    <definedName name="__________imp15_1" hidden="1">{#N/A,#N/A,TRUE,"AB_Vertrag";#N/A,#N/A,TRUE,"AB_BWL"}</definedName>
    <definedName name="__________imp15_2" hidden="1">{#N/A,#N/A,TRUE,"AB_Vertrag";#N/A,#N/A,TRUE,"AB_BWL"}</definedName>
    <definedName name="__________imp15_3" hidden="1">{#N/A,#N/A,TRUE,"AB_Vertrag";#N/A,#N/A,TRUE,"AB_BWL"}</definedName>
    <definedName name="__________imp15_4" hidden="1">{#N/A,#N/A,TRUE,"AB_Vertrag";#N/A,#N/A,TRUE,"AB_BWL"}</definedName>
    <definedName name="__________imp15_5" hidden="1">{#N/A,#N/A,TRUE,"AB_Vertrag";#N/A,#N/A,TRUE,"AB_BWL"}</definedName>
    <definedName name="__________imp21" hidden="1">{#N/A,#N/A,TRUE,"AB_Vertrag";#N/A,#N/A,TRUE,"AB_BWL"}</definedName>
    <definedName name="__________imp21_1" hidden="1">{#N/A,#N/A,TRUE,"AB_Vertrag";#N/A,#N/A,TRUE,"AB_BWL"}</definedName>
    <definedName name="__________imp21_2" hidden="1">{#N/A,#N/A,TRUE,"AB_Vertrag";#N/A,#N/A,TRUE,"AB_BWL"}</definedName>
    <definedName name="__________imp21_3" hidden="1">{#N/A,#N/A,TRUE,"AB_Vertrag";#N/A,#N/A,TRUE,"AB_BWL"}</definedName>
    <definedName name="__________imp21_4" hidden="1">{#N/A,#N/A,TRUE,"AB_Vertrag";#N/A,#N/A,TRUE,"AB_BWL"}</definedName>
    <definedName name="__________imp21_5" hidden="1">{#N/A,#N/A,TRUE,"AB_Vertrag";#N/A,#N/A,TRUE,"AB_BWL"}</definedName>
    <definedName name="__________imp5" hidden="1">{#N/A,#N/A,TRUE,"AB_Vertrag";#N/A,#N/A,TRUE,"AB_BWL"}</definedName>
    <definedName name="__________imp5_1" hidden="1">{#N/A,#N/A,TRUE,"AB_Vertrag";#N/A,#N/A,TRUE,"AB_BWL"}</definedName>
    <definedName name="__________imp5_2" hidden="1">{#N/A,#N/A,TRUE,"AB_Vertrag";#N/A,#N/A,TRUE,"AB_BWL"}</definedName>
    <definedName name="__________imp5_3" hidden="1">{#N/A,#N/A,TRUE,"AB_Vertrag";#N/A,#N/A,TRUE,"AB_BWL"}</definedName>
    <definedName name="__________imp5_4" hidden="1">{#N/A,#N/A,TRUE,"AB_Vertrag";#N/A,#N/A,TRUE,"AB_BWL"}</definedName>
    <definedName name="__________imp5_5" hidden="1">{#N/A,#N/A,TRUE,"AB_Vertrag";#N/A,#N/A,TRUE,"AB_BWL"}</definedName>
    <definedName name="__________imp6" hidden="1">{#N/A,#N/A,TRUE,"AB_Vertrag";#N/A,#N/A,TRUE,"AB_BWL"}</definedName>
    <definedName name="__________imp6_1" hidden="1">{#N/A,#N/A,TRUE,"AB_Vertrag";#N/A,#N/A,TRUE,"AB_BWL"}</definedName>
    <definedName name="__________imp6_2" hidden="1">{#N/A,#N/A,TRUE,"AB_Vertrag";#N/A,#N/A,TRUE,"AB_BWL"}</definedName>
    <definedName name="__________imp6_3" hidden="1">{#N/A,#N/A,TRUE,"AB_Vertrag";#N/A,#N/A,TRUE,"AB_BWL"}</definedName>
    <definedName name="__________imp6_4" hidden="1">{#N/A,#N/A,TRUE,"AB_Vertrag";#N/A,#N/A,TRUE,"AB_BWL"}</definedName>
    <definedName name="__________imp6_5" hidden="1">{#N/A,#N/A,TRUE,"AB_Vertrag";#N/A,#N/A,TRUE,"AB_BWL"}</definedName>
    <definedName name="__________imp7" hidden="1">{#N/A,#N/A,TRUE,"AB_Vertrag";#N/A,#N/A,TRUE,"AB_BWL"}</definedName>
    <definedName name="__________imp7_1" hidden="1">{#N/A,#N/A,TRUE,"AB_Vertrag";#N/A,#N/A,TRUE,"AB_BWL"}</definedName>
    <definedName name="__________imp7_2" hidden="1">{#N/A,#N/A,TRUE,"AB_Vertrag";#N/A,#N/A,TRUE,"AB_BWL"}</definedName>
    <definedName name="__________imp7_3" hidden="1">{#N/A,#N/A,TRUE,"AB_Vertrag";#N/A,#N/A,TRUE,"AB_BWL"}</definedName>
    <definedName name="__________imp7_4" hidden="1">{#N/A,#N/A,TRUE,"AB_Vertrag";#N/A,#N/A,TRUE,"AB_BWL"}</definedName>
    <definedName name="__________imp7_5" hidden="1">{#N/A,#N/A,TRUE,"AB_Vertrag";#N/A,#N/A,TRUE,"AB_BWL"}</definedName>
    <definedName name="__________imp8" hidden="1">{#N/A,#N/A,TRUE,"AB_Vertrag";#N/A,#N/A,TRUE,"AB_BWL"}</definedName>
    <definedName name="__________imp8_1" hidden="1">{#N/A,#N/A,TRUE,"AB_Vertrag";#N/A,#N/A,TRUE,"AB_BWL"}</definedName>
    <definedName name="__________imp8_2" hidden="1">{#N/A,#N/A,TRUE,"AB_Vertrag";#N/A,#N/A,TRUE,"AB_BWL"}</definedName>
    <definedName name="__________imp8_3" hidden="1">{#N/A,#N/A,TRUE,"AB_Vertrag";#N/A,#N/A,TRUE,"AB_BWL"}</definedName>
    <definedName name="__________imp8_4" hidden="1">{#N/A,#N/A,TRUE,"AB_Vertrag";#N/A,#N/A,TRUE,"AB_BWL"}</definedName>
    <definedName name="__________imp8_5" hidden="1">{#N/A,#N/A,TRUE,"AB_Vertrag";#N/A,#N/A,TRUE,"AB_BWL"}</definedName>
    <definedName name="__________NEU1" hidden="1">{#N/A,#N/A,TRUE,"AB_Vertrag";#N/A,#N/A,TRUE,"AB_BWL"}</definedName>
    <definedName name="__________NEU1_1" hidden="1">{#N/A,#N/A,TRUE,"AB_Vertrag";#N/A,#N/A,TRUE,"AB_BWL"}</definedName>
    <definedName name="__________NEU1_2" hidden="1">{#N/A,#N/A,TRUE,"AB_Vertrag";#N/A,#N/A,TRUE,"AB_BWL"}</definedName>
    <definedName name="__________NEU1_3" hidden="1">{#N/A,#N/A,TRUE,"AB_Vertrag";#N/A,#N/A,TRUE,"AB_BWL"}</definedName>
    <definedName name="__________NEU1_4" hidden="1">{#N/A,#N/A,TRUE,"AB_Vertrag";#N/A,#N/A,TRUE,"AB_BWL"}</definedName>
    <definedName name="__________NEU1_5" hidden="1">{#N/A,#N/A,TRUE,"AB_Vertrag";#N/A,#N/A,TRUE,"AB_BWL"}</definedName>
    <definedName name="_________alt2" hidden="1">{#N/A,#N/A,TRUE,"AB_Vertrag";#N/A,#N/A,TRUE,"AB_BWL"}</definedName>
    <definedName name="_________alt2_1" hidden="1">{#N/A,#N/A,TRUE,"AB_Vertrag";#N/A,#N/A,TRUE,"AB_BWL"}</definedName>
    <definedName name="_________alt2_2" hidden="1">{#N/A,#N/A,TRUE,"AB_Vertrag";#N/A,#N/A,TRUE,"AB_BWL"}</definedName>
    <definedName name="_________alt2_3" hidden="1">{#N/A,#N/A,TRUE,"AB_Vertrag";#N/A,#N/A,TRUE,"AB_BWL"}</definedName>
    <definedName name="_________alt2_4" hidden="1">{#N/A,#N/A,TRUE,"AB_Vertrag";#N/A,#N/A,TRUE,"AB_BWL"}</definedName>
    <definedName name="_________alt2_5" hidden="1">{#N/A,#N/A,TRUE,"AB_Vertrag";#N/A,#N/A,TRUE,"AB_BWL"}</definedName>
    <definedName name="_________imp123" hidden="1">{#N/A,#N/A,TRUE,"AB_Vertrag";#N/A,#N/A,TRUE,"AB_BWL"}</definedName>
    <definedName name="_________imp123_1" hidden="1">{#N/A,#N/A,TRUE,"AB_Vertrag";#N/A,#N/A,TRUE,"AB_BWL"}</definedName>
    <definedName name="_________imp123_2" hidden="1">{#N/A,#N/A,TRUE,"AB_Vertrag";#N/A,#N/A,TRUE,"AB_BWL"}</definedName>
    <definedName name="_________imp123_3" hidden="1">{#N/A,#N/A,TRUE,"AB_Vertrag";#N/A,#N/A,TRUE,"AB_BWL"}</definedName>
    <definedName name="_________imp123_4" hidden="1">{#N/A,#N/A,TRUE,"AB_Vertrag";#N/A,#N/A,TRUE,"AB_BWL"}</definedName>
    <definedName name="_________imp123_5" hidden="1">{#N/A,#N/A,TRUE,"AB_Vertrag";#N/A,#N/A,TRUE,"AB_BWL"}</definedName>
    <definedName name="_________imp14" hidden="1">{#N/A,#N/A,TRUE,"AB_Vertrag";#N/A,#N/A,TRUE,"AB_BWL"}</definedName>
    <definedName name="_________imp14_1" hidden="1">{#N/A,#N/A,TRUE,"AB_Vertrag";#N/A,#N/A,TRUE,"AB_BWL"}</definedName>
    <definedName name="_________imp14_2" hidden="1">{#N/A,#N/A,TRUE,"AB_Vertrag";#N/A,#N/A,TRUE,"AB_BWL"}</definedName>
    <definedName name="_________imp14_3" hidden="1">{#N/A,#N/A,TRUE,"AB_Vertrag";#N/A,#N/A,TRUE,"AB_BWL"}</definedName>
    <definedName name="_________imp14_4" hidden="1">{#N/A,#N/A,TRUE,"AB_Vertrag";#N/A,#N/A,TRUE,"AB_BWL"}</definedName>
    <definedName name="_________imp14_5" hidden="1">{#N/A,#N/A,TRUE,"AB_Vertrag";#N/A,#N/A,TRUE,"AB_BWL"}</definedName>
    <definedName name="_________imp15" hidden="1">{#N/A,#N/A,TRUE,"AB_Vertrag";#N/A,#N/A,TRUE,"AB_BWL"}</definedName>
    <definedName name="_________imp15_1" hidden="1">{#N/A,#N/A,TRUE,"AB_Vertrag";#N/A,#N/A,TRUE,"AB_BWL"}</definedName>
    <definedName name="_________imp15_2" hidden="1">{#N/A,#N/A,TRUE,"AB_Vertrag";#N/A,#N/A,TRUE,"AB_BWL"}</definedName>
    <definedName name="_________imp15_3" hidden="1">{#N/A,#N/A,TRUE,"AB_Vertrag";#N/A,#N/A,TRUE,"AB_BWL"}</definedName>
    <definedName name="_________imp15_4" hidden="1">{#N/A,#N/A,TRUE,"AB_Vertrag";#N/A,#N/A,TRUE,"AB_BWL"}</definedName>
    <definedName name="_________imp15_5" hidden="1">{#N/A,#N/A,TRUE,"AB_Vertrag";#N/A,#N/A,TRUE,"AB_BWL"}</definedName>
    <definedName name="_________imp21" hidden="1">{#N/A,#N/A,TRUE,"AB_Vertrag";#N/A,#N/A,TRUE,"AB_BWL"}</definedName>
    <definedName name="_________imp21_1" hidden="1">{#N/A,#N/A,TRUE,"AB_Vertrag";#N/A,#N/A,TRUE,"AB_BWL"}</definedName>
    <definedName name="_________imp21_2" hidden="1">{#N/A,#N/A,TRUE,"AB_Vertrag";#N/A,#N/A,TRUE,"AB_BWL"}</definedName>
    <definedName name="_________imp21_3" hidden="1">{#N/A,#N/A,TRUE,"AB_Vertrag";#N/A,#N/A,TRUE,"AB_BWL"}</definedName>
    <definedName name="_________imp21_4" hidden="1">{#N/A,#N/A,TRUE,"AB_Vertrag";#N/A,#N/A,TRUE,"AB_BWL"}</definedName>
    <definedName name="_________imp21_5" hidden="1">{#N/A,#N/A,TRUE,"AB_Vertrag";#N/A,#N/A,TRUE,"AB_BWL"}</definedName>
    <definedName name="_________imp5" hidden="1">{#N/A,#N/A,TRUE,"AB_Vertrag";#N/A,#N/A,TRUE,"AB_BWL"}</definedName>
    <definedName name="_________imp5_1" hidden="1">{#N/A,#N/A,TRUE,"AB_Vertrag";#N/A,#N/A,TRUE,"AB_BWL"}</definedName>
    <definedName name="_________imp5_2" hidden="1">{#N/A,#N/A,TRUE,"AB_Vertrag";#N/A,#N/A,TRUE,"AB_BWL"}</definedName>
    <definedName name="_________imp5_3" hidden="1">{#N/A,#N/A,TRUE,"AB_Vertrag";#N/A,#N/A,TRUE,"AB_BWL"}</definedName>
    <definedName name="_________imp5_4" hidden="1">{#N/A,#N/A,TRUE,"AB_Vertrag";#N/A,#N/A,TRUE,"AB_BWL"}</definedName>
    <definedName name="_________imp5_5" hidden="1">{#N/A,#N/A,TRUE,"AB_Vertrag";#N/A,#N/A,TRUE,"AB_BWL"}</definedName>
    <definedName name="_________imp6" hidden="1">{#N/A,#N/A,TRUE,"AB_Vertrag";#N/A,#N/A,TRUE,"AB_BWL"}</definedName>
    <definedName name="_________imp6_1" hidden="1">{#N/A,#N/A,TRUE,"AB_Vertrag";#N/A,#N/A,TRUE,"AB_BWL"}</definedName>
    <definedName name="_________imp6_2" hidden="1">{#N/A,#N/A,TRUE,"AB_Vertrag";#N/A,#N/A,TRUE,"AB_BWL"}</definedName>
    <definedName name="_________imp6_3" hidden="1">{#N/A,#N/A,TRUE,"AB_Vertrag";#N/A,#N/A,TRUE,"AB_BWL"}</definedName>
    <definedName name="_________imp6_4" hidden="1">{#N/A,#N/A,TRUE,"AB_Vertrag";#N/A,#N/A,TRUE,"AB_BWL"}</definedName>
    <definedName name="_________imp6_5" hidden="1">{#N/A,#N/A,TRUE,"AB_Vertrag";#N/A,#N/A,TRUE,"AB_BWL"}</definedName>
    <definedName name="_________imp7" hidden="1">{#N/A,#N/A,TRUE,"AB_Vertrag";#N/A,#N/A,TRUE,"AB_BWL"}</definedName>
    <definedName name="_________imp7_1" hidden="1">{#N/A,#N/A,TRUE,"AB_Vertrag";#N/A,#N/A,TRUE,"AB_BWL"}</definedName>
    <definedName name="_________imp7_2" hidden="1">{#N/A,#N/A,TRUE,"AB_Vertrag";#N/A,#N/A,TRUE,"AB_BWL"}</definedName>
    <definedName name="_________imp7_3" hidden="1">{#N/A,#N/A,TRUE,"AB_Vertrag";#N/A,#N/A,TRUE,"AB_BWL"}</definedName>
    <definedName name="_________imp7_4" hidden="1">{#N/A,#N/A,TRUE,"AB_Vertrag";#N/A,#N/A,TRUE,"AB_BWL"}</definedName>
    <definedName name="_________imp7_5" hidden="1">{#N/A,#N/A,TRUE,"AB_Vertrag";#N/A,#N/A,TRUE,"AB_BWL"}</definedName>
    <definedName name="_________imp8" hidden="1">{#N/A,#N/A,TRUE,"AB_Vertrag";#N/A,#N/A,TRUE,"AB_BWL"}</definedName>
    <definedName name="_________imp8_1" hidden="1">{#N/A,#N/A,TRUE,"AB_Vertrag";#N/A,#N/A,TRUE,"AB_BWL"}</definedName>
    <definedName name="_________imp8_2" hidden="1">{#N/A,#N/A,TRUE,"AB_Vertrag";#N/A,#N/A,TRUE,"AB_BWL"}</definedName>
    <definedName name="_________imp8_3" hidden="1">{#N/A,#N/A,TRUE,"AB_Vertrag";#N/A,#N/A,TRUE,"AB_BWL"}</definedName>
    <definedName name="_________imp8_4" hidden="1">{#N/A,#N/A,TRUE,"AB_Vertrag";#N/A,#N/A,TRUE,"AB_BWL"}</definedName>
    <definedName name="_________imp8_5" hidden="1">{#N/A,#N/A,TRUE,"AB_Vertrag";#N/A,#N/A,TRUE,"AB_BWL"}</definedName>
    <definedName name="_________NEU1" hidden="1">{#N/A,#N/A,TRUE,"AB_Vertrag";#N/A,#N/A,TRUE,"AB_BWL"}</definedName>
    <definedName name="_________NEU1_1" hidden="1">{#N/A,#N/A,TRUE,"AB_Vertrag";#N/A,#N/A,TRUE,"AB_BWL"}</definedName>
    <definedName name="_________NEU1_2" hidden="1">{#N/A,#N/A,TRUE,"AB_Vertrag";#N/A,#N/A,TRUE,"AB_BWL"}</definedName>
    <definedName name="_________NEU1_3" hidden="1">{#N/A,#N/A,TRUE,"AB_Vertrag";#N/A,#N/A,TRUE,"AB_BWL"}</definedName>
    <definedName name="_________NEU1_4" hidden="1">{#N/A,#N/A,TRUE,"AB_Vertrag";#N/A,#N/A,TRUE,"AB_BWL"}</definedName>
    <definedName name="_________NEU1_5" hidden="1">{#N/A,#N/A,TRUE,"AB_Vertrag";#N/A,#N/A,TRUE,"AB_BWL"}</definedName>
    <definedName name="________alt2" hidden="1">{#N/A,#N/A,TRUE,"AB_Vertrag";#N/A,#N/A,TRUE,"AB_BWL"}</definedName>
    <definedName name="________alt2_1" hidden="1">{#N/A,#N/A,TRUE,"AB_Vertrag";#N/A,#N/A,TRUE,"AB_BWL"}</definedName>
    <definedName name="________alt2_2" hidden="1">{#N/A,#N/A,TRUE,"AB_Vertrag";#N/A,#N/A,TRUE,"AB_BWL"}</definedName>
    <definedName name="________alt2_3" hidden="1">{#N/A,#N/A,TRUE,"AB_Vertrag";#N/A,#N/A,TRUE,"AB_BWL"}</definedName>
    <definedName name="________alt2_4" hidden="1">{#N/A,#N/A,TRUE,"AB_Vertrag";#N/A,#N/A,TRUE,"AB_BWL"}</definedName>
    <definedName name="________alt2_5" hidden="1">{#N/A,#N/A,TRUE,"AB_Vertrag";#N/A,#N/A,TRUE,"AB_BWL"}</definedName>
    <definedName name="________imp123" hidden="1">{#N/A,#N/A,TRUE,"AB_Vertrag";#N/A,#N/A,TRUE,"AB_BWL"}</definedName>
    <definedName name="________imp123_1" hidden="1">{#N/A,#N/A,TRUE,"AB_Vertrag";#N/A,#N/A,TRUE,"AB_BWL"}</definedName>
    <definedName name="________imp123_2" hidden="1">{#N/A,#N/A,TRUE,"AB_Vertrag";#N/A,#N/A,TRUE,"AB_BWL"}</definedName>
    <definedName name="________imp123_3" hidden="1">{#N/A,#N/A,TRUE,"AB_Vertrag";#N/A,#N/A,TRUE,"AB_BWL"}</definedName>
    <definedName name="________imp123_4" hidden="1">{#N/A,#N/A,TRUE,"AB_Vertrag";#N/A,#N/A,TRUE,"AB_BWL"}</definedName>
    <definedName name="________imp123_5" hidden="1">{#N/A,#N/A,TRUE,"AB_Vertrag";#N/A,#N/A,TRUE,"AB_BWL"}</definedName>
    <definedName name="________imp14" hidden="1">{#N/A,#N/A,TRUE,"AB_Vertrag";#N/A,#N/A,TRUE,"AB_BWL"}</definedName>
    <definedName name="________imp14_1" hidden="1">{#N/A,#N/A,TRUE,"AB_Vertrag";#N/A,#N/A,TRUE,"AB_BWL"}</definedName>
    <definedName name="________imp14_2" hidden="1">{#N/A,#N/A,TRUE,"AB_Vertrag";#N/A,#N/A,TRUE,"AB_BWL"}</definedName>
    <definedName name="________imp14_3" hidden="1">{#N/A,#N/A,TRUE,"AB_Vertrag";#N/A,#N/A,TRUE,"AB_BWL"}</definedName>
    <definedName name="________imp14_4" hidden="1">{#N/A,#N/A,TRUE,"AB_Vertrag";#N/A,#N/A,TRUE,"AB_BWL"}</definedName>
    <definedName name="________imp14_5" hidden="1">{#N/A,#N/A,TRUE,"AB_Vertrag";#N/A,#N/A,TRUE,"AB_BWL"}</definedName>
    <definedName name="________imp15" hidden="1">{#N/A,#N/A,TRUE,"AB_Vertrag";#N/A,#N/A,TRUE,"AB_BWL"}</definedName>
    <definedName name="________imp15_1" hidden="1">{#N/A,#N/A,TRUE,"AB_Vertrag";#N/A,#N/A,TRUE,"AB_BWL"}</definedName>
    <definedName name="________imp15_2" hidden="1">{#N/A,#N/A,TRUE,"AB_Vertrag";#N/A,#N/A,TRUE,"AB_BWL"}</definedName>
    <definedName name="________imp15_3" hidden="1">{#N/A,#N/A,TRUE,"AB_Vertrag";#N/A,#N/A,TRUE,"AB_BWL"}</definedName>
    <definedName name="________imp15_4" hidden="1">{#N/A,#N/A,TRUE,"AB_Vertrag";#N/A,#N/A,TRUE,"AB_BWL"}</definedName>
    <definedName name="________imp15_5" hidden="1">{#N/A,#N/A,TRUE,"AB_Vertrag";#N/A,#N/A,TRUE,"AB_BWL"}</definedName>
    <definedName name="________imp21" hidden="1">{#N/A,#N/A,TRUE,"AB_Vertrag";#N/A,#N/A,TRUE,"AB_BWL"}</definedName>
    <definedName name="________imp21_1" hidden="1">{#N/A,#N/A,TRUE,"AB_Vertrag";#N/A,#N/A,TRUE,"AB_BWL"}</definedName>
    <definedName name="________imp21_2" hidden="1">{#N/A,#N/A,TRUE,"AB_Vertrag";#N/A,#N/A,TRUE,"AB_BWL"}</definedName>
    <definedName name="________imp21_3" hidden="1">{#N/A,#N/A,TRUE,"AB_Vertrag";#N/A,#N/A,TRUE,"AB_BWL"}</definedName>
    <definedName name="________imp21_4" hidden="1">{#N/A,#N/A,TRUE,"AB_Vertrag";#N/A,#N/A,TRUE,"AB_BWL"}</definedName>
    <definedName name="________imp21_5" hidden="1">{#N/A,#N/A,TRUE,"AB_Vertrag";#N/A,#N/A,TRUE,"AB_BWL"}</definedName>
    <definedName name="________imp5" hidden="1">{#N/A,#N/A,TRUE,"AB_Vertrag";#N/A,#N/A,TRUE,"AB_BWL"}</definedName>
    <definedName name="________imp5_1" hidden="1">{#N/A,#N/A,TRUE,"AB_Vertrag";#N/A,#N/A,TRUE,"AB_BWL"}</definedName>
    <definedName name="________imp5_2" hidden="1">{#N/A,#N/A,TRUE,"AB_Vertrag";#N/A,#N/A,TRUE,"AB_BWL"}</definedName>
    <definedName name="________imp5_3" hidden="1">{#N/A,#N/A,TRUE,"AB_Vertrag";#N/A,#N/A,TRUE,"AB_BWL"}</definedName>
    <definedName name="________imp5_4" hidden="1">{#N/A,#N/A,TRUE,"AB_Vertrag";#N/A,#N/A,TRUE,"AB_BWL"}</definedName>
    <definedName name="________imp5_5" hidden="1">{#N/A,#N/A,TRUE,"AB_Vertrag";#N/A,#N/A,TRUE,"AB_BWL"}</definedName>
    <definedName name="________imp6" hidden="1">{#N/A,#N/A,TRUE,"AB_Vertrag";#N/A,#N/A,TRUE,"AB_BWL"}</definedName>
    <definedName name="________imp6_1" hidden="1">{#N/A,#N/A,TRUE,"AB_Vertrag";#N/A,#N/A,TRUE,"AB_BWL"}</definedName>
    <definedName name="________imp6_2" hidden="1">{#N/A,#N/A,TRUE,"AB_Vertrag";#N/A,#N/A,TRUE,"AB_BWL"}</definedName>
    <definedName name="________imp6_3" hidden="1">{#N/A,#N/A,TRUE,"AB_Vertrag";#N/A,#N/A,TRUE,"AB_BWL"}</definedName>
    <definedName name="________imp6_4" hidden="1">{#N/A,#N/A,TRUE,"AB_Vertrag";#N/A,#N/A,TRUE,"AB_BWL"}</definedName>
    <definedName name="________imp6_5" hidden="1">{#N/A,#N/A,TRUE,"AB_Vertrag";#N/A,#N/A,TRUE,"AB_BWL"}</definedName>
    <definedName name="________imp7" hidden="1">{#N/A,#N/A,TRUE,"AB_Vertrag";#N/A,#N/A,TRUE,"AB_BWL"}</definedName>
    <definedName name="________imp7_1" hidden="1">{#N/A,#N/A,TRUE,"AB_Vertrag";#N/A,#N/A,TRUE,"AB_BWL"}</definedName>
    <definedName name="________imp7_2" hidden="1">{#N/A,#N/A,TRUE,"AB_Vertrag";#N/A,#N/A,TRUE,"AB_BWL"}</definedName>
    <definedName name="________imp7_3" hidden="1">{#N/A,#N/A,TRUE,"AB_Vertrag";#N/A,#N/A,TRUE,"AB_BWL"}</definedName>
    <definedName name="________imp7_4" hidden="1">{#N/A,#N/A,TRUE,"AB_Vertrag";#N/A,#N/A,TRUE,"AB_BWL"}</definedName>
    <definedName name="________imp7_5" hidden="1">{#N/A,#N/A,TRUE,"AB_Vertrag";#N/A,#N/A,TRUE,"AB_BWL"}</definedName>
    <definedName name="________imp8" hidden="1">{#N/A,#N/A,TRUE,"AB_Vertrag";#N/A,#N/A,TRUE,"AB_BWL"}</definedName>
    <definedName name="________imp8_1" hidden="1">{#N/A,#N/A,TRUE,"AB_Vertrag";#N/A,#N/A,TRUE,"AB_BWL"}</definedName>
    <definedName name="________imp8_2" hidden="1">{#N/A,#N/A,TRUE,"AB_Vertrag";#N/A,#N/A,TRUE,"AB_BWL"}</definedName>
    <definedName name="________imp8_3" hidden="1">{#N/A,#N/A,TRUE,"AB_Vertrag";#N/A,#N/A,TRUE,"AB_BWL"}</definedName>
    <definedName name="________imp8_4" hidden="1">{#N/A,#N/A,TRUE,"AB_Vertrag";#N/A,#N/A,TRUE,"AB_BWL"}</definedName>
    <definedName name="________imp8_5" hidden="1">{#N/A,#N/A,TRUE,"AB_Vertrag";#N/A,#N/A,TRUE,"AB_BWL"}</definedName>
    <definedName name="________NEU1" hidden="1">{#N/A,#N/A,TRUE,"AB_Vertrag";#N/A,#N/A,TRUE,"AB_BWL"}</definedName>
    <definedName name="________NEU1_1" hidden="1">{#N/A,#N/A,TRUE,"AB_Vertrag";#N/A,#N/A,TRUE,"AB_BWL"}</definedName>
    <definedName name="________NEU1_2" hidden="1">{#N/A,#N/A,TRUE,"AB_Vertrag";#N/A,#N/A,TRUE,"AB_BWL"}</definedName>
    <definedName name="________NEU1_3" hidden="1">{#N/A,#N/A,TRUE,"AB_Vertrag";#N/A,#N/A,TRUE,"AB_BWL"}</definedName>
    <definedName name="________NEU1_4" hidden="1">{#N/A,#N/A,TRUE,"AB_Vertrag";#N/A,#N/A,TRUE,"AB_BWL"}</definedName>
    <definedName name="________NEU1_5" hidden="1">{#N/A,#N/A,TRUE,"AB_Vertrag";#N/A,#N/A,TRUE,"AB_BWL"}</definedName>
    <definedName name="_______alt2" hidden="1">{#N/A,#N/A,TRUE,"AB_Vertrag";#N/A,#N/A,TRUE,"AB_BWL"}</definedName>
    <definedName name="_______alt2_1" hidden="1">{#N/A,#N/A,TRUE,"AB_Vertrag";#N/A,#N/A,TRUE,"AB_BWL"}</definedName>
    <definedName name="_______alt2_2" hidden="1">{#N/A,#N/A,TRUE,"AB_Vertrag";#N/A,#N/A,TRUE,"AB_BWL"}</definedName>
    <definedName name="_______alt2_3" hidden="1">{#N/A,#N/A,TRUE,"AB_Vertrag";#N/A,#N/A,TRUE,"AB_BWL"}</definedName>
    <definedName name="_______alt2_4" hidden="1">{#N/A,#N/A,TRUE,"AB_Vertrag";#N/A,#N/A,TRUE,"AB_BWL"}</definedName>
    <definedName name="_______alt2_5" hidden="1">{#N/A,#N/A,TRUE,"AB_Vertrag";#N/A,#N/A,TRUE,"AB_BWL"}</definedName>
    <definedName name="_______imp123" hidden="1">{#N/A,#N/A,TRUE,"AB_Vertrag";#N/A,#N/A,TRUE,"AB_BWL"}</definedName>
    <definedName name="_______imp123_1" hidden="1">{#N/A,#N/A,TRUE,"AB_Vertrag";#N/A,#N/A,TRUE,"AB_BWL"}</definedName>
    <definedName name="_______imp123_2" hidden="1">{#N/A,#N/A,TRUE,"AB_Vertrag";#N/A,#N/A,TRUE,"AB_BWL"}</definedName>
    <definedName name="_______imp123_3" hidden="1">{#N/A,#N/A,TRUE,"AB_Vertrag";#N/A,#N/A,TRUE,"AB_BWL"}</definedName>
    <definedName name="_______imp123_4" hidden="1">{#N/A,#N/A,TRUE,"AB_Vertrag";#N/A,#N/A,TRUE,"AB_BWL"}</definedName>
    <definedName name="_______imp123_5" hidden="1">{#N/A,#N/A,TRUE,"AB_Vertrag";#N/A,#N/A,TRUE,"AB_BWL"}</definedName>
    <definedName name="_______imp14" hidden="1">{#N/A,#N/A,TRUE,"AB_Vertrag";#N/A,#N/A,TRUE,"AB_BWL"}</definedName>
    <definedName name="_______imp14_1" hidden="1">{#N/A,#N/A,TRUE,"AB_Vertrag";#N/A,#N/A,TRUE,"AB_BWL"}</definedName>
    <definedName name="_______imp14_2" hidden="1">{#N/A,#N/A,TRUE,"AB_Vertrag";#N/A,#N/A,TRUE,"AB_BWL"}</definedName>
    <definedName name="_______imp14_3" hidden="1">{#N/A,#N/A,TRUE,"AB_Vertrag";#N/A,#N/A,TRUE,"AB_BWL"}</definedName>
    <definedName name="_______imp14_4" hidden="1">{#N/A,#N/A,TRUE,"AB_Vertrag";#N/A,#N/A,TRUE,"AB_BWL"}</definedName>
    <definedName name="_______imp14_5" hidden="1">{#N/A,#N/A,TRUE,"AB_Vertrag";#N/A,#N/A,TRUE,"AB_BWL"}</definedName>
    <definedName name="_______imp15" hidden="1">{#N/A,#N/A,TRUE,"AB_Vertrag";#N/A,#N/A,TRUE,"AB_BWL"}</definedName>
    <definedName name="_______imp15_1" hidden="1">{#N/A,#N/A,TRUE,"AB_Vertrag";#N/A,#N/A,TRUE,"AB_BWL"}</definedName>
    <definedName name="_______imp15_2" hidden="1">{#N/A,#N/A,TRUE,"AB_Vertrag";#N/A,#N/A,TRUE,"AB_BWL"}</definedName>
    <definedName name="_______imp15_3" hidden="1">{#N/A,#N/A,TRUE,"AB_Vertrag";#N/A,#N/A,TRUE,"AB_BWL"}</definedName>
    <definedName name="_______imp15_4" hidden="1">{#N/A,#N/A,TRUE,"AB_Vertrag";#N/A,#N/A,TRUE,"AB_BWL"}</definedName>
    <definedName name="_______imp15_5" hidden="1">{#N/A,#N/A,TRUE,"AB_Vertrag";#N/A,#N/A,TRUE,"AB_BWL"}</definedName>
    <definedName name="_______imp21" hidden="1">{#N/A,#N/A,TRUE,"AB_Vertrag";#N/A,#N/A,TRUE,"AB_BWL"}</definedName>
    <definedName name="_______imp21_1" hidden="1">{#N/A,#N/A,TRUE,"AB_Vertrag";#N/A,#N/A,TRUE,"AB_BWL"}</definedName>
    <definedName name="_______imp21_2" hidden="1">{#N/A,#N/A,TRUE,"AB_Vertrag";#N/A,#N/A,TRUE,"AB_BWL"}</definedName>
    <definedName name="_______imp21_3" hidden="1">{#N/A,#N/A,TRUE,"AB_Vertrag";#N/A,#N/A,TRUE,"AB_BWL"}</definedName>
    <definedName name="_______imp21_4" hidden="1">{#N/A,#N/A,TRUE,"AB_Vertrag";#N/A,#N/A,TRUE,"AB_BWL"}</definedName>
    <definedName name="_______imp21_5" hidden="1">{#N/A,#N/A,TRUE,"AB_Vertrag";#N/A,#N/A,TRUE,"AB_BWL"}</definedName>
    <definedName name="_______imp5" hidden="1">{#N/A,#N/A,TRUE,"AB_Vertrag";#N/A,#N/A,TRUE,"AB_BWL"}</definedName>
    <definedName name="_______imp5_1" hidden="1">{#N/A,#N/A,TRUE,"AB_Vertrag";#N/A,#N/A,TRUE,"AB_BWL"}</definedName>
    <definedName name="_______imp5_2" hidden="1">{#N/A,#N/A,TRUE,"AB_Vertrag";#N/A,#N/A,TRUE,"AB_BWL"}</definedName>
    <definedName name="_______imp5_3" hidden="1">{#N/A,#N/A,TRUE,"AB_Vertrag";#N/A,#N/A,TRUE,"AB_BWL"}</definedName>
    <definedName name="_______imp5_4" hidden="1">{#N/A,#N/A,TRUE,"AB_Vertrag";#N/A,#N/A,TRUE,"AB_BWL"}</definedName>
    <definedName name="_______imp5_5" hidden="1">{#N/A,#N/A,TRUE,"AB_Vertrag";#N/A,#N/A,TRUE,"AB_BWL"}</definedName>
    <definedName name="_______imp6" hidden="1">{#N/A,#N/A,TRUE,"AB_Vertrag";#N/A,#N/A,TRUE,"AB_BWL"}</definedName>
    <definedName name="_______imp6_1" hidden="1">{#N/A,#N/A,TRUE,"AB_Vertrag";#N/A,#N/A,TRUE,"AB_BWL"}</definedName>
    <definedName name="_______imp6_2" hidden="1">{#N/A,#N/A,TRUE,"AB_Vertrag";#N/A,#N/A,TRUE,"AB_BWL"}</definedName>
    <definedName name="_______imp6_3" hidden="1">{#N/A,#N/A,TRUE,"AB_Vertrag";#N/A,#N/A,TRUE,"AB_BWL"}</definedName>
    <definedName name="_______imp6_4" hidden="1">{#N/A,#N/A,TRUE,"AB_Vertrag";#N/A,#N/A,TRUE,"AB_BWL"}</definedName>
    <definedName name="_______imp6_5" hidden="1">{#N/A,#N/A,TRUE,"AB_Vertrag";#N/A,#N/A,TRUE,"AB_BWL"}</definedName>
    <definedName name="_______imp7" hidden="1">{#N/A,#N/A,TRUE,"AB_Vertrag";#N/A,#N/A,TRUE,"AB_BWL"}</definedName>
    <definedName name="_______imp7_1" hidden="1">{#N/A,#N/A,TRUE,"AB_Vertrag";#N/A,#N/A,TRUE,"AB_BWL"}</definedName>
    <definedName name="_______imp7_2" hidden="1">{#N/A,#N/A,TRUE,"AB_Vertrag";#N/A,#N/A,TRUE,"AB_BWL"}</definedName>
    <definedName name="_______imp7_3" hidden="1">{#N/A,#N/A,TRUE,"AB_Vertrag";#N/A,#N/A,TRUE,"AB_BWL"}</definedName>
    <definedName name="_______imp7_4" hidden="1">{#N/A,#N/A,TRUE,"AB_Vertrag";#N/A,#N/A,TRUE,"AB_BWL"}</definedName>
    <definedName name="_______imp7_5" hidden="1">{#N/A,#N/A,TRUE,"AB_Vertrag";#N/A,#N/A,TRUE,"AB_BWL"}</definedName>
    <definedName name="_______imp8" hidden="1">{#N/A,#N/A,TRUE,"AB_Vertrag";#N/A,#N/A,TRUE,"AB_BWL"}</definedName>
    <definedName name="_______imp8_1" hidden="1">{#N/A,#N/A,TRUE,"AB_Vertrag";#N/A,#N/A,TRUE,"AB_BWL"}</definedName>
    <definedName name="_______imp8_2" hidden="1">{#N/A,#N/A,TRUE,"AB_Vertrag";#N/A,#N/A,TRUE,"AB_BWL"}</definedName>
    <definedName name="_______imp8_3" hidden="1">{#N/A,#N/A,TRUE,"AB_Vertrag";#N/A,#N/A,TRUE,"AB_BWL"}</definedName>
    <definedName name="_______imp8_4" hidden="1">{#N/A,#N/A,TRUE,"AB_Vertrag";#N/A,#N/A,TRUE,"AB_BWL"}</definedName>
    <definedName name="_______imp8_5" hidden="1">{#N/A,#N/A,TRUE,"AB_Vertrag";#N/A,#N/A,TRUE,"AB_BWL"}</definedName>
    <definedName name="_______NEU1" hidden="1">{#N/A,#N/A,TRUE,"AB_Vertrag";#N/A,#N/A,TRUE,"AB_BWL"}</definedName>
    <definedName name="_______NEU1_1" hidden="1">{#N/A,#N/A,TRUE,"AB_Vertrag";#N/A,#N/A,TRUE,"AB_BWL"}</definedName>
    <definedName name="_______NEU1_2" hidden="1">{#N/A,#N/A,TRUE,"AB_Vertrag";#N/A,#N/A,TRUE,"AB_BWL"}</definedName>
    <definedName name="_______NEU1_3" hidden="1">{#N/A,#N/A,TRUE,"AB_Vertrag";#N/A,#N/A,TRUE,"AB_BWL"}</definedName>
    <definedName name="_______NEU1_4" hidden="1">{#N/A,#N/A,TRUE,"AB_Vertrag";#N/A,#N/A,TRUE,"AB_BWL"}</definedName>
    <definedName name="_______NEU1_5" hidden="1">{#N/A,#N/A,TRUE,"AB_Vertrag";#N/A,#N/A,TRUE,"AB_BWL"}</definedName>
    <definedName name="______alt2" hidden="1">{#N/A,#N/A,TRUE,"AB_Vertrag";#N/A,#N/A,TRUE,"AB_BWL"}</definedName>
    <definedName name="______alt2_1" hidden="1">{#N/A,#N/A,TRUE,"AB_Vertrag";#N/A,#N/A,TRUE,"AB_BWL"}</definedName>
    <definedName name="______alt2_2" hidden="1">{#N/A,#N/A,TRUE,"AB_Vertrag";#N/A,#N/A,TRUE,"AB_BWL"}</definedName>
    <definedName name="______alt2_3" hidden="1">{#N/A,#N/A,TRUE,"AB_Vertrag";#N/A,#N/A,TRUE,"AB_BWL"}</definedName>
    <definedName name="______alt2_4" hidden="1">{#N/A,#N/A,TRUE,"AB_Vertrag";#N/A,#N/A,TRUE,"AB_BWL"}</definedName>
    <definedName name="______alt2_5" hidden="1">{#N/A,#N/A,TRUE,"AB_Vertrag";#N/A,#N/A,TRUE,"AB_BWL"}</definedName>
    <definedName name="______imp123" hidden="1">{#N/A,#N/A,TRUE,"AB_Vertrag";#N/A,#N/A,TRUE,"AB_BWL"}</definedName>
    <definedName name="______imp123_1" hidden="1">{#N/A,#N/A,TRUE,"AB_Vertrag";#N/A,#N/A,TRUE,"AB_BWL"}</definedName>
    <definedName name="______imp123_2" hidden="1">{#N/A,#N/A,TRUE,"AB_Vertrag";#N/A,#N/A,TRUE,"AB_BWL"}</definedName>
    <definedName name="______imp123_3" hidden="1">{#N/A,#N/A,TRUE,"AB_Vertrag";#N/A,#N/A,TRUE,"AB_BWL"}</definedName>
    <definedName name="______imp123_4" hidden="1">{#N/A,#N/A,TRUE,"AB_Vertrag";#N/A,#N/A,TRUE,"AB_BWL"}</definedName>
    <definedName name="______imp123_5" hidden="1">{#N/A,#N/A,TRUE,"AB_Vertrag";#N/A,#N/A,TRUE,"AB_BWL"}</definedName>
    <definedName name="______imp14" hidden="1">{#N/A,#N/A,TRUE,"AB_Vertrag";#N/A,#N/A,TRUE,"AB_BWL"}</definedName>
    <definedName name="______imp14_1" hidden="1">{#N/A,#N/A,TRUE,"AB_Vertrag";#N/A,#N/A,TRUE,"AB_BWL"}</definedName>
    <definedName name="______imp14_2" hidden="1">{#N/A,#N/A,TRUE,"AB_Vertrag";#N/A,#N/A,TRUE,"AB_BWL"}</definedName>
    <definedName name="______imp14_3" hidden="1">{#N/A,#N/A,TRUE,"AB_Vertrag";#N/A,#N/A,TRUE,"AB_BWL"}</definedName>
    <definedName name="______imp14_4" hidden="1">{#N/A,#N/A,TRUE,"AB_Vertrag";#N/A,#N/A,TRUE,"AB_BWL"}</definedName>
    <definedName name="______imp14_5" hidden="1">{#N/A,#N/A,TRUE,"AB_Vertrag";#N/A,#N/A,TRUE,"AB_BWL"}</definedName>
    <definedName name="______imp15" hidden="1">{#N/A,#N/A,TRUE,"AB_Vertrag";#N/A,#N/A,TRUE,"AB_BWL"}</definedName>
    <definedName name="______imp15_1" hidden="1">{#N/A,#N/A,TRUE,"AB_Vertrag";#N/A,#N/A,TRUE,"AB_BWL"}</definedName>
    <definedName name="______imp15_2" hidden="1">{#N/A,#N/A,TRUE,"AB_Vertrag";#N/A,#N/A,TRUE,"AB_BWL"}</definedName>
    <definedName name="______imp15_3" hidden="1">{#N/A,#N/A,TRUE,"AB_Vertrag";#N/A,#N/A,TRUE,"AB_BWL"}</definedName>
    <definedName name="______imp15_4" hidden="1">{#N/A,#N/A,TRUE,"AB_Vertrag";#N/A,#N/A,TRUE,"AB_BWL"}</definedName>
    <definedName name="______imp15_5" hidden="1">{#N/A,#N/A,TRUE,"AB_Vertrag";#N/A,#N/A,TRUE,"AB_BWL"}</definedName>
    <definedName name="______imp21" hidden="1">{#N/A,#N/A,TRUE,"AB_Vertrag";#N/A,#N/A,TRUE,"AB_BWL"}</definedName>
    <definedName name="______imp21_1" hidden="1">{#N/A,#N/A,TRUE,"AB_Vertrag";#N/A,#N/A,TRUE,"AB_BWL"}</definedName>
    <definedName name="______imp21_2" hidden="1">{#N/A,#N/A,TRUE,"AB_Vertrag";#N/A,#N/A,TRUE,"AB_BWL"}</definedName>
    <definedName name="______imp21_3" hidden="1">{#N/A,#N/A,TRUE,"AB_Vertrag";#N/A,#N/A,TRUE,"AB_BWL"}</definedName>
    <definedName name="______imp21_4" hidden="1">{#N/A,#N/A,TRUE,"AB_Vertrag";#N/A,#N/A,TRUE,"AB_BWL"}</definedName>
    <definedName name="______imp21_5" hidden="1">{#N/A,#N/A,TRUE,"AB_Vertrag";#N/A,#N/A,TRUE,"AB_BWL"}</definedName>
    <definedName name="______imp5" hidden="1">{#N/A,#N/A,TRUE,"AB_Vertrag";#N/A,#N/A,TRUE,"AB_BWL"}</definedName>
    <definedName name="______imp5_1" hidden="1">{#N/A,#N/A,TRUE,"AB_Vertrag";#N/A,#N/A,TRUE,"AB_BWL"}</definedName>
    <definedName name="______imp5_2" hidden="1">{#N/A,#N/A,TRUE,"AB_Vertrag";#N/A,#N/A,TRUE,"AB_BWL"}</definedName>
    <definedName name="______imp5_3" hidden="1">{#N/A,#N/A,TRUE,"AB_Vertrag";#N/A,#N/A,TRUE,"AB_BWL"}</definedName>
    <definedName name="______imp5_4" hidden="1">{#N/A,#N/A,TRUE,"AB_Vertrag";#N/A,#N/A,TRUE,"AB_BWL"}</definedName>
    <definedName name="______imp5_5" hidden="1">{#N/A,#N/A,TRUE,"AB_Vertrag";#N/A,#N/A,TRUE,"AB_BWL"}</definedName>
    <definedName name="______imp6" hidden="1">{#N/A,#N/A,TRUE,"AB_Vertrag";#N/A,#N/A,TRUE,"AB_BWL"}</definedName>
    <definedName name="______imp6_1" hidden="1">{#N/A,#N/A,TRUE,"AB_Vertrag";#N/A,#N/A,TRUE,"AB_BWL"}</definedName>
    <definedName name="______imp6_2" hidden="1">{#N/A,#N/A,TRUE,"AB_Vertrag";#N/A,#N/A,TRUE,"AB_BWL"}</definedName>
    <definedName name="______imp6_3" hidden="1">{#N/A,#N/A,TRUE,"AB_Vertrag";#N/A,#N/A,TRUE,"AB_BWL"}</definedName>
    <definedName name="______imp6_4" hidden="1">{#N/A,#N/A,TRUE,"AB_Vertrag";#N/A,#N/A,TRUE,"AB_BWL"}</definedName>
    <definedName name="______imp6_5" hidden="1">{#N/A,#N/A,TRUE,"AB_Vertrag";#N/A,#N/A,TRUE,"AB_BWL"}</definedName>
    <definedName name="______imp7" hidden="1">{#N/A,#N/A,TRUE,"AB_Vertrag";#N/A,#N/A,TRUE,"AB_BWL"}</definedName>
    <definedName name="______imp7_1" hidden="1">{#N/A,#N/A,TRUE,"AB_Vertrag";#N/A,#N/A,TRUE,"AB_BWL"}</definedName>
    <definedName name="______imp7_2" hidden="1">{#N/A,#N/A,TRUE,"AB_Vertrag";#N/A,#N/A,TRUE,"AB_BWL"}</definedName>
    <definedName name="______imp7_3" hidden="1">{#N/A,#N/A,TRUE,"AB_Vertrag";#N/A,#N/A,TRUE,"AB_BWL"}</definedName>
    <definedName name="______imp7_4" hidden="1">{#N/A,#N/A,TRUE,"AB_Vertrag";#N/A,#N/A,TRUE,"AB_BWL"}</definedName>
    <definedName name="______imp7_5" hidden="1">{#N/A,#N/A,TRUE,"AB_Vertrag";#N/A,#N/A,TRUE,"AB_BWL"}</definedName>
    <definedName name="______imp8" hidden="1">{#N/A,#N/A,TRUE,"AB_Vertrag";#N/A,#N/A,TRUE,"AB_BWL"}</definedName>
    <definedName name="______imp8_1" hidden="1">{#N/A,#N/A,TRUE,"AB_Vertrag";#N/A,#N/A,TRUE,"AB_BWL"}</definedName>
    <definedName name="______imp8_2" hidden="1">{#N/A,#N/A,TRUE,"AB_Vertrag";#N/A,#N/A,TRUE,"AB_BWL"}</definedName>
    <definedName name="______imp8_3" hidden="1">{#N/A,#N/A,TRUE,"AB_Vertrag";#N/A,#N/A,TRUE,"AB_BWL"}</definedName>
    <definedName name="______imp8_4" hidden="1">{#N/A,#N/A,TRUE,"AB_Vertrag";#N/A,#N/A,TRUE,"AB_BWL"}</definedName>
    <definedName name="______imp8_5" hidden="1">{#N/A,#N/A,TRUE,"AB_Vertrag";#N/A,#N/A,TRUE,"AB_BWL"}</definedName>
    <definedName name="______NEU1" hidden="1">{#N/A,#N/A,TRUE,"AB_Vertrag";#N/A,#N/A,TRUE,"AB_BWL"}</definedName>
    <definedName name="______NEU1_1" hidden="1">{#N/A,#N/A,TRUE,"AB_Vertrag";#N/A,#N/A,TRUE,"AB_BWL"}</definedName>
    <definedName name="______NEU1_2" hidden="1">{#N/A,#N/A,TRUE,"AB_Vertrag";#N/A,#N/A,TRUE,"AB_BWL"}</definedName>
    <definedName name="______NEU1_3" hidden="1">{#N/A,#N/A,TRUE,"AB_Vertrag";#N/A,#N/A,TRUE,"AB_BWL"}</definedName>
    <definedName name="______NEU1_4" hidden="1">{#N/A,#N/A,TRUE,"AB_Vertrag";#N/A,#N/A,TRUE,"AB_BWL"}</definedName>
    <definedName name="______NEU1_5" hidden="1">{#N/A,#N/A,TRUE,"AB_Vertrag";#N/A,#N/A,TRUE,"AB_BWL"}</definedName>
    <definedName name="_____alt2" hidden="1">{#N/A,#N/A,TRUE,"AB_Vertrag";#N/A,#N/A,TRUE,"AB_BWL"}</definedName>
    <definedName name="_____alt2_1" hidden="1">{#N/A,#N/A,TRUE,"AB_Vertrag";#N/A,#N/A,TRUE,"AB_BWL"}</definedName>
    <definedName name="_____alt2_2" hidden="1">{#N/A,#N/A,TRUE,"AB_Vertrag";#N/A,#N/A,TRUE,"AB_BWL"}</definedName>
    <definedName name="_____alt2_3" hidden="1">{#N/A,#N/A,TRUE,"AB_Vertrag";#N/A,#N/A,TRUE,"AB_BWL"}</definedName>
    <definedName name="_____alt2_4" hidden="1">{#N/A,#N/A,TRUE,"AB_Vertrag";#N/A,#N/A,TRUE,"AB_BWL"}</definedName>
    <definedName name="_____alt2_5" hidden="1">{#N/A,#N/A,TRUE,"AB_Vertrag";#N/A,#N/A,TRUE,"AB_BWL"}</definedName>
    <definedName name="_____imp123" hidden="1">{#N/A,#N/A,TRUE,"AB_Vertrag";#N/A,#N/A,TRUE,"AB_BWL"}</definedName>
    <definedName name="_____imp123_1" hidden="1">{#N/A,#N/A,TRUE,"AB_Vertrag";#N/A,#N/A,TRUE,"AB_BWL"}</definedName>
    <definedName name="_____imp123_1_1" hidden="1">{#N/A,#N/A,TRUE,"AB_Vertrag";#N/A,#N/A,TRUE,"AB_BWL"}</definedName>
    <definedName name="_____imp123_2" hidden="1">{#N/A,#N/A,TRUE,"AB_Vertrag";#N/A,#N/A,TRUE,"AB_BWL"}</definedName>
    <definedName name="_____imp123_3" hidden="1">{#N/A,#N/A,TRUE,"AB_Vertrag";#N/A,#N/A,TRUE,"AB_BWL"}</definedName>
    <definedName name="_____imp123_4" hidden="1">{#N/A,#N/A,TRUE,"AB_Vertrag";#N/A,#N/A,TRUE,"AB_BWL"}</definedName>
    <definedName name="_____imp123_5" hidden="1">{#N/A,#N/A,TRUE,"AB_Vertrag";#N/A,#N/A,TRUE,"AB_BWL"}</definedName>
    <definedName name="_____imp14" hidden="1">{#N/A,#N/A,TRUE,"AB_Vertrag";#N/A,#N/A,TRUE,"AB_BWL"}</definedName>
    <definedName name="_____imp14_1" hidden="1">{#N/A,#N/A,TRUE,"AB_Vertrag";#N/A,#N/A,TRUE,"AB_BWL"}</definedName>
    <definedName name="_____imp14_1_1" hidden="1">{#N/A,#N/A,TRUE,"AB_Vertrag";#N/A,#N/A,TRUE,"AB_BWL"}</definedName>
    <definedName name="_____imp14_2" hidden="1">{#N/A,#N/A,TRUE,"AB_Vertrag";#N/A,#N/A,TRUE,"AB_BWL"}</definedName>
    <definedName name="_____imp14_3" hidden="1">{#N/A,#N/A,TRUE,"AB_Vertrag";#N/A,#N/A,TRUE,"AB_BWL"}</definedName>
    <definedName name="_____imp14_4" hidden="1">{#N/A,#N/A,TRUE,"AB_Vertrag";#N/A,#N/A,TRUE,"AB_BWL"}</definedName>
    <definedName name="_____imp14_5" hidden="1">{#N/A,#N/A,TRUE,"AB_Vertrag";#N/A,#N/A,TRUE,"AB_BWL"}</definedName>
    <definedName name="_____imp15" hidden="1">{#N/A,#N/A,TRUE,"AB_Vertrag";#N/A,#N/A,TRUE,"AB_BWL"}</definedName>
    <definedName name="_____imp15_1" hidden="1">{#N/A,#N/A,TRUE,"AB_Vertrag";#N/A,#N/A,TRUE,"AB_BWL"}</definedName>
    <definedName name="_____imp15_1_1" hidden="1">{#N/A,#N/A,TRUE,"AB_Vertrag";#N/A,#N/A,TRUE,"AB_BWL"}</definedName>
    <definedName name="_____imp15_2" hidden="1">{#N/A,#N/A,TRUE,"AB_Vertrag";#N/A,#N/A,TRUE,"AB_BWL"}</definedName>
    <definedName name="_____imp15_3" hidden="1">{#N/A,#N/A,TRUE,"AB_Vertrag";#N/A,#N/A,TRUE,"AB_BWL"}</definedName>
    <definedName name="_____imp15_4" hidden="1">{#N/A,#N/A,TRUE,"AB_Vertrag";#N/A,#N/A,TRUE,"AB_BWL"}</definedName>
    <definedName name="_____imp15_5" hidden="1">{#N/A,#N/A,TRUE,"AB_Vertrag";#N/A,#N/A,TRUE,"AB_BWL"}</definedName>
    <definedName name="_____imp21" hidden="1">{#N/A,#N/A,TRUE,"AB_Vertrag";#N/A,#N/A,TRUE,"AB_BWL"}</definedName>
    <definedName name="_____imp21_1" hidden="1">{#N/A,#N/A,TRUE,"AB_Vertrag";#N/A,#N/A,TRUE,"AB_BWL"}</definedName>
    <definedName name="_____imp21_1_1" hidden="1">{#N/A,#N/A,TRUE,"AB_Vertrag";#N/A,#N/A,TRUE,"AB_BWL"}</definedName>
    <definedName name="_____imp21_2" hidden="1">{#N/A,#N/A,TRUE,"AB_Vertrag";#N/A,#N/A,TRUE,"AB_BWL"}</definedName>
    <definedName name="_____imp21_3" hidden="1">{#N/A,#N/A,TRUE,"AB_Vertrag";#N/A,#N/A,TRUE,"AB_BWL"}</definedName>
    <definedName name="_____imp21_4" hidden="1">{#N/A,#N/A,TRUE,"AB_Vertrag";#N/A,#N/A,TRUE,"AB_BWL"}</definedName>
    <definedName name="_____imp21_5" hidden="1">{#N/A,#N/A,TRUE,"AB_Vertrag";#N/A,#N/A,TRUE,"AB_BWL"}</definedName>
    <definedName name="_____imp5" hidden="1">{#N/A,#N/A,TRUE,"AB_Vertrag";#N/A,#N/A,TRUE,"AB_BWL"}</definedName>
    <definedName name="_____imp5_1" hidden="1">{#N/A,#N/A,TRUE,"AB_Vertrag";#N/A,#N/A,TRUE,"AB_BWL"}</definedName>
    <definedName name="_____imp5_1_1" hidden="1">{#N/A,#N/A,TRUE,"AB_Vertrag";#N/A,#N/A,TRUE,"AB_BWL"}</definedName>
    <definedName name="_____imp5_2" hidden="1">{#N/A,#N/A,TRUE,"AB_Vertrag";#N/A,#N/A,TRUE,"AB_BWL"}</definedName>
    <definedName name="_____imp5_3" hidden="1">{#N/A,#N/A,TRUE,"AB_Vertrag";#N/A,#N/A,TRUE,"AB_BWL"}</definedName>
    <definedName name="_____imp5_4" hidden="1">{#N/A,#N/A,TRUE,"AB_Vertrag";#N/A,#N/A,TRUE,"AB_BWL"}</definedName>
    <definedName name="_____imp5_5" hidden="1">{#N/A,#N/A,TRUE,"AB_Vertrag";#N/A,#N/A,TRUE,"AB_BWL"}</definedName>
    <definedName name="_____imp6" hidden="1">{#N/A,#N/A,TRUE,"AB_Vertrag";#N/A,#N/A,TRUE,"AB_BWL"}</definedName>
    <definedName name="_____imp6_1" hidden="1">{#N/A,#N/A,TRUE,"AB_Vertrag";#N/A,#N/A,TRUE,"AB_BWL"}</definedName>
    <definedName name="_____imp6_1_1" hidden="1">{#N/A,#N/A,TRUE,"AB_Vertrag";#N/A,#N/A,TRUE,"AB_BWL"}</definedName>
    <definedName name="_____imp6_2" hidden="1">{#N/A,#N/A,TRUE,"AB_Vertrag";#N/A,#N/A,TRUE,"AB_BWL"}</definedName>
    <definedName name="_____imp6_3" hidden="1">{#N/A,#N/A,TRUE,"AB_Vertrag";#N/A,#N/A,TRUE,"AB_BWL"}</definedName>
    <definedName name="_____imp6_4" hidden="1">{#N/A,#N/A,TRUE,"AB_Vertrag";#N/A,#N/A,TRUE,"AB_BWL"}</definedName>
    <definedName name="_____imp6_5" hidden="1">{#N/A,#N/A,TRUE,"AB_Vertrag";#N/A,#N/A,TRUE,"AB_BWL"}</definedName>
    <definedName name="_____imp7" hidden="1">{#N/A,#N/A,TRUE,"AB_Vertrag";#N/A,#N/A,TRUE,"AB_BWL"}</definedName>
    <definedName name="_____imp7_1" hidden="1">{#N/A,#N/A,TRUE,"AB_Vertrag";#N/A,#N/A,TRUE,"AB_BWL"}</definedName>
    <definedName name="_____imp7_1_1" hidden="1">{#N/A,#N/A,TRUE,"AB_Vertrag";#N/A,#N/A,TRUE,"AB_BWL"}</definedName>
    <definedName name="_____imp7_2" hidden="1">{#N/A,#N/A,TRUE,"AB_Vertrag";#N/A,#N/A,TRUE,"AB_BWL"}</definedName>
    <definedName name="_____imp7_3" hidden="1">{#N/A,#N/A,TRUE,"AB_Vertrag";#N/A,#N/A,TRUE,"AB_BWL"}</definedName>
    <definedName name="_____imp7_4" hidden="1">{#N/A,#N/A,TRUE,"AB_Vertrag";#N/A,#N/A,TRUE,"AB_BWL"}</definedName>
    <definedName name="_____imp7_5" hidden="1">{#N/A,#N/A,TRUE,"AB_Vertrag";#N/A,#N/A,TRUE,"AB_BWL"}</definedName>
    <definedName name="_____imp8" hidden="1">{#N/A,#N/A,TRUE,"AB_Vertrag";#N/A,#N/A,TRUE,"AB_BWL"}</definedName>
    <definedName name="_____imp8_1" hidden="1">{#N/A,#N/A,TRUE,"AB_Vertrag";#N/A,#N/A,TRUE,"AB_BWL"}</definedName>
    <definedName name="_____imp8_1_1" hidden="1">{#N/A,#N/A,TRUE,"AB_Vertrag";#N/A,#N/A,TRUE,"AB_BWL"}</definedName>
    <definedName name="_____imp8_2" hidden="1">{#N/A,#N/A,TRUE,"AB_Vertrag";#N/A,#N/A,TRUE,"AB_BWL"}</definedName>
    <definedName name="_____imp8_3" hidden="1">{#N/A,#N/A,TRUE,"AB_Vertrag";#N/A,#N/A,TRUE,"AB_BWL"}</definedName>
    <definedName name="_____imp8_4" hidden="1">{#N/A,#N/A,TRUE,"AB_Vertrag";#N/A,#N/A,TRUE,"AB_BWL"}</definedName>
    <definedName name="_____imp8_5" hidden="1">{#N/A,#N/A,TRUE,"AB_Vertrag";#N/A,#N/A,TRUE,"AB_BWL"}</definedName>
    <definedName name="_____Mar05" hidden="1">{#N/A,#N/A,FALSE,"Aging Summary";#N/A,#N/A,FALSE,"Ratio Analysis";#N/A,#N/A,FALSE,"Test 120 Day Accts";#N/A,#N/A,FALSE,"Tickmarks"}</definedName>
    <definedName name="_____NEU1" hidden="1">{#N/A,#N/A,TRUE,"AB_Vertrag";#N/A,#N/A,TRUE,"AB_BWL"}</definedName>
    <definedName name="_____NEU1_1" hidden="1">{#N/A,#N/A,TRUE,"AB_Vertrag";#N/A,#N/A,TRUE,"AB_BWL"}</definedName>
    <definedName name="_____NEU1_1_1" hidden="1">{#N/A,#N/A,TRUE,"AB_Vertrag";#N/A,#N/A,TRUE,"AB_BWL"}</definedName>
    <definedName name="_____NEU1_2" hidden="1">{#N/A,#N/A,TRUE,"AB_Vertrag";#N/A,#N/A,TRUE,"AB_BWL"}</definedName>
    <definedName name="_____NEU1_3" hidden="1">{#N/A,#N/A,TRUE,"AB_Vertrag";#N/A,#N/A,TRUE,"AB_BWL"}</definedName>
    <definedName name="_____NEU1_4" hidden="1">{#N/A,#N/A,TRUE,"AB_Vertrag";#N/A,#N/A,TRUE,"AB_BWL"}</definedName>
    <definedName name="_____NEU1_5" hidden="1">{#N/A,#N/A,TRUE,"AB_Vertrag";#N/A,#N/A,TRUE,"AB_BWL"}</definedName>
    <definedName name="____alt2" hidden="1">{#N/A,#N/A,TRUE,"AB_Vertrag";#N/A,#N/A,TRUE,"AB_BWL"}</definedName>
    <definedName name="____alt2_1" hidden="1">{#N/A,#N/A,TRUE,"AB_Vertrag";#N/A,#N/A,TRUE,"AB_BWL"}</definedName>
    <definedName name="____alt2_2" hidden="1">{#N/A,#N/A,TRUE,"AB_Vertrag";#N/A,#N/A,TRUE,"AB_BWL"}</definedName>
    <definedName name="____alt2_3" hidden="1">{#N/A,#N/A,TRUE,"AB_Vertrag";#N/A,#N/A,TRUE,"AB_BWL"}</definedName>
    <definedName name="____alt2_4" hidden="1">{#N/A,#N/A,TRUE,"AB_Vertrag";#N/A,#N/A,TRUE,"AB_BWL"}</definedName>
    <definedName name="____alt2_5" hidden="1">{#N/A,#N/A,TRUE,"AB_Vertrag";#N/A,#N/A,TRUE,"AB_BWL"}</definedName>
    <definedName name="____imp123" hidden="1">{#N/A,#N/A,TRUE,"AB_Vertrag";#N/A,#N/A,TRUE,"AB_BWL"}</definedName>
    <definedName name="____imp123_1" hidden="1">{#N/A,#N/A,TRUE,"AB_Vertrag";#N/A,#N/A,TRUE,"AB_BWL"}</definedName>
    <definedName name="____imp123_1_1" hidden="1">{#N/A,#N/A,TRUE,"AB_Vertrag";#N/A,#N/A,TRUE,"AB_BWL"}</definedName>
    <definedName name="____imp123_2" hidden="1">{#N/A,#N/A,TRUE,"AB_Vertrag";#N/A,#N/A,TRUE,"AB_BWL"}</definedName>
    <definedName name="____imp123_3" hidden="1">{#N/A,#N/A,TRUE,"AB_Vertrag";#N/A,#N/A,TRUE,"AB_BWL"}</definedName>
    <definedName name="____imp123_4" hidden="1">{#N/A,#N/A,TRUE,"AB_Vertrag";#N/A,#N/A,TRUE,"AB_BWL"}</definedName>
    <definedName name="____imp123_5" hidden="1">{#N/A,#N/A,TRUE,"AB_Vertrag";#N/A,#N/A,TRUE,"AB_BWL"}</definedName>
    <definedName name="____imp14" hidden="1">{#N/A,#N/A,TRUE,"AB_Vertrag";#N/A,#N/A,TRUE,"AB_BWL"}</definedName>
    <definedName name="____imp14_1" hidden="1">{#N/A,#N/A,TRUE,"AB_Vertrag";#N/A,#N/A,TRUE,"AB_BWL"}</definedName>
    <definedName name="____imp14_1_1" hidden="1">{#N/A,#N/A,TRUE,"AB_Vertrag";#N/A,#N/A,TRUE,"AB_BWL"}</definedName>
    <definedName name="____imp14_2" hidden="1">{#N/A,#N/A,TRUE,"AB_Vertrag";#N/A,#N/A,TRUE,"AB_BWL"}</definedName>
    <definedName name="____imp14_3" hidden="1">{#N/A,#N/A,TRUE,"AB_Vertrag";#N/A,#N/A,TRUE,"AB_BWL"}</definedName>
    <definedName name="____imp14_4" hidden="1">{#N/A,#N/A,TRUE,"AB_Vertrag";#N/A,#N/A,TRUE,"AB_BWL"}</definedName>
    <definedName name="____imp14_5" hidden="1">{#N/A,#N/A,TRUE,"AB_Vertrag";#N/A,#N/A,TRUE,"AB_BWL"}</definedName>
    <definedName name="____imp15" hidden="1">{#N/A,#N/A,TRUE,"AB_Vertrag";#N/A,#N/A,TRUE,"AB_BWL"}</definedName>
    <definedName name="____imp15_1" hidden="1">{#N/A,#N/A,TRUE,"AB_Vertrag";#N/A,#N/A,TRUE,"AB_BWL"}</definedName>
    <definedName name="____imp15_1_1" hidden="1">{#N/A,#N/A,TRUE,"AB_Vertrag";#N/A,#N/A,TRUE,"AB_BWL"}</definedName>
    <definedName name="____imp15_2" hidden="1">{#N/A,#N/A,TRUE,"AB_Vertrag";#N/A,#N/A,TRUE,"AB_BWL"}</definedName>
    <definedName name="____imp15_3" hidden="1">{#N/A,#N/A,TRUE,"AB_Vertrag";#N/A,#N/A,TRUE,"AB_BWL"}</definedName>
    <definedName name="____imp15_4" hidden="1">{#N/A,#N/A,TRUE,"AB_Vertrag";#N/A,#N/A,TRUE,"AB_BWL"}</definedName>
    <definedName name="____imp15_5" hidden="1">{#N/A,#N/A,TRUE,"AB_Vertrag";#N/A,#N/A,TRUE,"AB_BWL"}</definedName>
    <definedName name="____imp21" hidden="1">{#N/A,#N/A,TRUE,"AB_Vertrag";#N/A,#N/A,TRUE,"AB_BWL"}</definedName>
    <definedName name="____imp21_1" hidden="1">{#N/A,#N/A,TRUE,"AB_Vertrag";#N/A,#N/A,TRUE,"AB_BWL"}</definedName>
    <definedName name="____imp21_1_1" hidden="1">{#N/A,#N/A,TRUE,"AB_Vertrag";#N/A,#N/A,TRUE,"AB_BWL"}</definedName>
    <definedName name="____imp21_2" hidden="1">{#N/A,#N/A,TRUE,"AB_Vertrag";#N/A,#N/A,TRUE,"AB_BWL"}</definedName>
    <definedName name="____imp21_3" hidden="1">{#N/A,#N/A,TRUE,"AB_Vertrag";#N/A,#N/A,TRUE,"AB_BWL"}</definedName>
    <definedName name="____imp21_4" hidden="1">{#N/A,#N/A,TRUE,"AB_Vertrag";#N/A,#N/A,TRUE,"AB_BWL"}</definedName>
    <definedName name="____imp21_5" hidden="1">{#N/A,#N/A,TRUE,"AB_Vertrag";#N/A,#N/A,TRUE,"AB_BWL"}</definedName>
    <definedName name="____imp5" hidden="1">{#N/A,#N/A,TRUE,"AB_Vertrag";#N/A,#N/A,TRUE,"AB_BWL"}</definedName>
    <definedName name="____imp5_1" hidden="1">{#N/A,#N/A,TRUE,"AB_Vertrag";#N/A,#N/A,TRUE,"AB_BWL"}</definedName>
    <definedName name="____imp5_1_1" hidden="1">{#N/A,#N/A,TRUE,"AB_Vertrag";#N/A,#N/A,TRUE,"AB_BWL"}</definedName>
    <definedName name="____imp5_2" hidden="1">{#N/A,#N/A,TRUE,"AB_Vertrag";#N/A,#N/A,TRUE,"AB_BWL"}</definedName>
    <definedName name="____imp5_3" hidden="1">{#N/A,#N/A,TRUE,"AB_Vertrag";#N/A,#N/A,TRUE,"AB_BWL"}</definedName>
    <definedName name="____imp5_4" hidden="1">{#N/A,#N/A,TRUE,"AB_Vertrag";#N/A,#N/A,TRUE,"AB_BWL"}</definedName>
    <definedName name="____imp5_5" hidden="1">{#N/A,#N/A,TRUE,"AB_Vertrag";#N/A,#N/A,TRUE,"AB_BWL"}</definedName>
    <definedName name="____imp6" hidden="1">{#N/A,#N/A,TRUE,"AB_Vertrag";#N/A,#N/A,TRUE,"AB_BWL"}</definedName>
    <definedName name="____imp6_1" hidden="1">{#N/A,#N/A,TRUE,"AB_Vertrag";#N/A,#N/A,TRUE,"AB_BWL"}</definedName>
    <definedName name="____imp6_1_1" hidden="1">{#N/A,#N/A,TRUE,"AB_Vertrag";#N/A,#N/A,TRUE,"AB_BWL"}</definedName>
    <definedName name="____imp6_2" hidden="1">{#N/A,#N/A,TRUE,"AB_Vertrag";#N/A,#N/A,TRUE,"AB_BWL"}</definedName>
    <definedName name="____imp6_3" hidden="1">{#N/A,#N/A,TRUE,"AB_Vertrag";#N/A,#N/A,TRUE,"AB_BWL"}</definedName>
    <definedName name="____imp6_4" hidden="1">{#N/A,#N/A,TRUE,"AB_Vertrag";#N/A,#N/A,TRUE,"AB_BWL"}</definedName>
    <definedName name="____imp6_5" hidden="1">{#N/A,#N/A,TRUE,"AB_Vertrag";#N/A,#N/A,TRUE,"AB_BWL"}</definedName>
    <definedName name="____imp7" hidden="1">{#N/A,#N/A,TRUE,"AB_Vertrag";#N/A,#N/A,TRUE,"AB_BWL"}</definedName>
    <definedName name="____imp7_1" hidden="1">{#N/A,#N/A,TRUE,"AB_Vertrag";#N/A,#N/A,TRUE,"AB_BWL"}</definedName>
    <definedName name="____imp7_1_1" hidden="1">{#N/A,#N/A,TRUE,"AB_Vertrag";#N/A,#N/A,TRUE,"AB_BWL"}</definedName>
    <definedName name="____imp7_2" hidden="1">{#N/A,#N/A,TRUE,"AB_Vertrag";#N/A,#N/A,TRUE,"AB_BWL"}</definedName>
    <definedName name="____imp7_3" hidden="1">{#N/A,#N/A,TRUE,"AB_Vertrag";#N/A,#N/A,TRUE,"AB_BWL"}</definedName>
    <definedName name="____imp7_4" hidden="1">{#N/A,#N/A,TRUE,"AB_Vertrag";#N/A,#N/A,TRUE,"AB_BWL"}</definedName>
    <definedName name="____imp7_5" hidden="1">{#N/A,#N/A,TRUE,"AB_Vertrag";#N/A,#N/A,TRUE,"AB_BWL"}</definedName>
    <definedName name="____imp8" hidden="1">{#N/A,#N/A,TRUE,"AB_Vertrag";#N/A,#N/A,TRUE,"AB_BWL"}</definedName>
    <definedName name="____imp8_1" hidden="1">{#N/A,#N/A,TRUE,"AB_Vertrag";#N/A,#N/A,TRUE,"AB_BWL"}</definedName>
    <definedName name="____imp8_1_1" hidden="1">{#N/A,#N/A,TRUE,"AB_Vertrag";#N/A,#N/A,TRUE,"AB_BWL"}</definedName>
    <definedName name="____imp8_2" hidden="1">{#N/A,#N/A,TRUE,"AB_Vertrag";#N/A,#N/A,TRUE,"AB_BWL"}</definedName>
    <definedName name="____imp8_3" hidden="1">{#N/A,#N/A,TRUE,"AB_Vertrag";#N/A,#N/A,TRUE,"AB_BWL"}</definedName>
    <definedName name="____imp8_4" hidden="1">{#N/A,#N/A,TRUE,"AB_Vertrag";#N/A,#N/A,TRUE,"AB_BWL"}</definedName>
    <definedName name="____imp8_5" hidden="1">{#N/A,#N/A,TRUE,"AB_Vertrag";#N/A,#N/A,TRUE,"AB_BWL"}</definedName>
    <definedName name="____Mar05" hidden="1">{#N/A,#N/A,FALSE,"Aging Summary";#N/A,#N/A,FALSE,"Ratio Analysis";#N/A,#N/A,FALSE,"Test 120 Day Accts";#N/A,#N/A,FALSE,"Tickmarks"}</definedName>
    <definedName name="____NEU1" hidden="1">{#N/A,#N/A,TRUE,"AB_Vertrag";#N/A,#N/A,TRUE,"AB_BWL"}</definedName>
    <definedName name="____NEU1_1" hidden="1">{#N/A,#N/A,TRUE,"AB_Vertrag";#N/A,#N/A,TRUE,"AB_BWL"}</definedName>
    <definedName name="____NEU1_1_1" hidden="1">{#N/A,#N/A,TRUE,"AB_Vertrag";#N/A,#N/A,TRUE,"AB_BWL"}</definedName>
    <definedName name="____NEU1_2" hidden="1">{#N/A,#N/A,TRUE,"AB_Vertrag";#N/A,#N/A,TRUE,"AB_BWL"}</definedName>
    <definedName name="____NEU1_3" hidden="1">{#N/A,#N/A,TRUE,"AB_Vertrag";#N/A,#N/A,TRUE,"AB_BWL"}</definedName>
    <definedName name="____NEU1_4" hidden="1">{#N/A,#N/A,TRUE,"AB_Vertrag";#N/A,#N/A,TRUE,"AB_BWL"}</definedName>
    <definedName name="____NEU1_5" hidden="1">{#N/A,#N/A,TRUE,"AB_Vertrag";#N/A,#N/A,TRUE,"AB_BWL"}</definedName>
    <definedName name="___alt2" hidden="1">{#N/A,#N/A,TRUE,"AB_Vertrag";#N/A,#N/A,TRUE,"AB_BWL"}</definedName>
    <definedName name="___alt2_1" hidden="1">{#N/A,#N/A,TRUE,"AB_Vertrag";#N/A,#N/A,TRUE,"AB_BWL"}</definedName>
    <definedName name="___alt2_1_1" hidden="1">{#N/A,#N/A,TRUE,"AB_Vertrag";#N/A,#N/A,TRUE,"AB_BWL"}</definedName>
    <definedName name="___alt2_2" hidden="1">{#N/A,#N/A,TRUE,"AB_Vertrag";#N/A,#N/A,TRUE,"AB_BWL"}</definedName>
    <definedName name="___alt2_3" hidden="1">{#N/A,#N/A,TRUE,"AB_Vertrag";#N/A,#N/A,TRUE,"AB_BWL"}</definedName>
    <definedName name="___alt2_4" hidden="1">{#N/A,#N/A,TRUE,"AB_Vertrag";#N/A,#N/A,TRUE,"AB_BWL"}</definedName>
    <definedName name="___alt2_5" hidden="1">{#N/A,#N/A,TRUE,"AB_Vertrag";#N/A,#N/A,TRUE,"AB_BWL"}</definedName>
    <definedName name="__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_DCF1" hidden="1">{#N/A,#N/A,FALSE,"DCF Summary";#N/A,#N/A,FALSE,"Casema";#N/A,#N/A,FALSE,"Casema NoTel";#N/A,#N/A,FALSE,"UK";#N/A,#N/A,FALSE,"RCF";#N/A,#N/A,FALSE,"Intercable CZ";#N/A,#N/A,FALSE,"Interkabel P"}</definedName>
    <definedName name="___imp123" hidden="1">{#N/A,#N/A,TRUE,"AB_Vertrag";#N/A,#N/A,TRUE,"AB_BWL"}</definedName>
    <definedName name="___imp123_1" hidden="1">{#N/A,#N/A,TRUE,"AB_Vertrag";#N/A,#N/A,TRUE,"AB_BWL"}</definedName>
    <definedName name="___imp123_2" hidden="1">{#N/A,#N/A,TRUE,"AB_Vertrag";#N/A,#N/A,TRUE,"AB_BWL"}</definedName>
    <definedName name="___imp123_3" hidden="1">{#N/A,#N/A,TRUE,"AB_Vertrag";#N/A,#N/A,TRUE,"AB_BWL"}</definedName>
    <definedName name="___imp123_4" hidden="1">{#N/A,#N/A,TRUE,"AB_Vertrag";#N/A,#N/A,TRUE,"AB_BWL"}</definedName>
    <definedName name="___imp123_5" hidden="1">{#N/A,#N/A,TRUE,"AB_Vertrag";#N/A,#N/A,TRUE,"AB_BWL"}</definedName>
    <definedName name="___imp14" hidden="1">{#N/A,#N/A,TRUE,"AB_Vertrag";#N/A,#N/A,TRUE,"AB_BWL"}</definedName>
    <definedName name="___imp14_1" hidden="1">{#N/A,#N/A,TRUE,"AB_Vertrag";#N/A,#N/A,TRUE,"AB_BWL"}</definedName>
    <definedName name="___imp14_2" hidden="1">{#N/A,#N/A,TRUE,"AB_Vertrag";#N/A,#N/A,TRUE,"AB_BWL"}</definedName>
    <definedName name="___imp14_3" hidden="1">{#N/A,#N/A,TRUE,"AB_Vertrag";#N/A,#N/A,TRUE,"AB_BWL"}</definedName>
    <definedName name="___imp14_4" hidden="1">{#N/A,#N/A,TRUE,"AB_Vertrag";#N/A,#N/A,TRUE,"AB_BWL"}</definedName>
    <definedName name="___imp14_5" hidden="1">{#N/A,#N/A,TRUE,"AB_Vertrag";#N/A,#N/A,TRUE,"AB_BWL"}</definedName>
    <definedName name="___imp15" hidden="1">{#N/A,#N/A,TRUE,"AB_Vertrag";#N/A,#N/A,TRUE,"AB_BWL"}</definedName>
    <definedName name="___imp15_1" hidden="1">{#N/A,#N/A,TRUE,"AB_Vertrag";#N/A,#N/A,TRUE,"AB_BWL"}</definedName>
    <definedName name="___imp15_2" hidden="1">{#N/A,#N/A,TRUE,"AB_Vertrag";#N/A,#N/A,TRUE,"AB_BWL"}</definedName>
    <definedName name="___imp15_3" hidden="1">{#N/A,#N/A,TRUE,"AB_Vertrag";#N/A,#N/A,TRUE,"AB_BWL"}</definedName>
    <definedName name="___imp15_4" hidden="1">{#N/A,#N/A,TRUE,"AB_Vertrag";#N/A,#N/A,TRUE,"AB_BWL"}</definedName>
    <definedName name="___imp15_5" hidden="1">{#N/A,#N/A,TRUE,"AB_Vertrag";#N/A,#N/A,TRUE,"AB_BWL"}</definedName>
    <definedName name="___imp21" hidden="1">{#N/A,#N/A,TRUE,"AB_Vertrag";#N/A,#N/A,TRUE,"AB_BWL"}</definedName>
    <definedName name="___imp21_1" hidden="1">{#N/A,#N/A,TRUE,"AB_Vertrag";#N/A,#N/A,TRUE,"AB_BWL"}</definedName>
    <definedName name="___imp21_2" hidden="1">{#N/A,#N/A,TRUE,"AB_Vertrag";#N/A,#N/A,TRUE,"AB_BWL"}</definedName>
    <definedName name="___imp21_3" hidden="1">{#N/A,#N/A,TRUE,"AB_Vertrag";#N/A,#N/A,TRUE,"AB_BWL"}</definedName>
    <definedName name="___imp21_4" hidden="1">{#N/A,#N/A,TRUE,"AB_Vertrag";#N/A,#N/A,TRUE,"AB_BWL"}</definedName>
    <definedName name="___imp21_5" hidden="1">{#N/A,#N/A,TRUE,"AB_Vertrag";#N/A,#N/A,TRUE,"AB_BWL"}</definedName>
    <definedName name="___imp5" hidden="1">{#N/A,#N/A,TRUE,"AB_Vertrag";#N/A,#N/A,TRUE,"AB_BWL"}</definedName>
    <definedName name="___imp5_1" hidden="1">{#N/A,#N/A,TRUE,"AB_Vertrag";#N/A,#N/A,TRUE,"AB_BWL"}</definedName>
    <definedName name="___imp5_2" hidden="1">{#N/A,#N/A,TRUE,"AB_Vertrag";#N/A,#N/A,TRUE,"AB_BWL"}</definedName>
    <definedName name="___imp5_3" hidden="1">{#N/A,#N/A,TRUE,"AB_Vertrag";#N/A,#N/A,TRUE,"AB_BWL"}</definedName>
    <definedName name="___imp5_4" hidden="1">{#N/A,#N/A,TRUE,"AB_Vertrag";#N/A,#N/A,TRUE,"AB_BWL"}</definedName>
    <definedName name="___imp5_5" hidden="1">{#N/A,#N/A,TRUE,"AB_Vertrag";#N/A,#N/A,TRUE,"AB_BWL"}</definedName>
    <definedName name="___imp6" hidden="1">{#N/A,#N/A,TRUE,"AB_Vertrag";#N/A,#N/A,TRUE,"AB_BWL"}</definedName>
    <definedName name="___imp6_1" hidden="1">{#N/A,#N/A,TRUE,"AB_Vertrag";#N/A,#N/A,TRUE,"AB_BWL"}</definedName>
    <definedName name="___imp6_2" hidden="1">{#N/A,#N/A,TRUE,"AB_Vertrag";#N/A,#N/A,TRUE,"AB_BWL"}</definedName>
    <definedName name="___imp6_3" hidden="1">{#N/A,#N/A,TRUE,"AB_Vertrag";#N/A,#N/A,TRUE,"AB_BWL"}</definedName>
    <definedName name="___imp6_4" hidden="1">{#N/A,#N/A,TRUE,"AB_Vertrag";#N/A,#N/A,TRUE,"AB_BWL"}</definedName>
    <definedName name="___imp6_5" hidden="1">{#N/A,#N/A,TRUE,"AB_Vertrag";#N/A,#N/A,TRUE,"AB_BWL"}</definedName>
    <definedName name="___imp7" hidden="1">{#N/A,#N/A,TRUE,"AB_Vertrag";#N/A,#N/A,TRUE,"AB_BWL"}</definedName>
    <definedName name="___imp7_1" hidden="1">{#N/A,#N/A,TRUE,"AB_Vertrag";#N/A,#N/A,TRUE,"AB_BWL"}</definedName>
    <definedName name="___imp7_2" hidden="1">{#N/A,#N/A,TRUE,"AB_Vertrag";#N/A,#N/A,TRUE,"AB_BWL"}</definedName>
    <definedName name="___imp7_3" hidden="1">{#N/A,#N/A,TRUE,"AB_Vertrag";#N/A,#N/A,TRUE,"AB_BWL"}</definedName>
    <definedName name="___imp7_4" hidden="1">{#N/A,#N/A,TRUE,"AB_Vertrag";#N/A,#N/A,TRUE,"AB_BWL"}</definedName>
    <definedName name="___imp7_5" hidden="1">{#N/A,#N/A,TRUE,"AB_Vertrag";#N/A,#N/A,TRUE,"AB_BWL"}</definedName>
    <definedName name="___imp8" hidden="1">{#N/A,#N/A,TRUE,"AB_Vertrag";#N/A,#N/A,TRUE,"AB_BWL"}</definedName>
    <definedName name="___imp8_1" hidden="1">{#N/A,#N/A,TRUE,"AB_Vertrag";#N/A,#N/A,TRUE,"AB_BWL"}</definedName>
    <definedName name="___imp8_2" hidden="1">{#N/A,#N/A,TRUE,"AB_Vertrag";#N/A,#N/A,TRUE,"AB_BWL"}</definedName>
    <definedName name="___imp8_3" hidden="1">{#N/A,#N/A,TRUE,"AB_Vertrag";#N/A,#N/A,TRUE,"AB_BWL"}</definedName>
    <definedName name="___imp8_4" hidden="1">{#N/A,#N/A,TRUE,"AB_Vertrag";#N/A,#N/A,TRUE,"AB_BWL"}</definedName>
    <definedName name="___imp8_5" hidden="1">{#N/A,#N/A,TRUE,"AB_Vertrag";#N/A,#N/A,TRUE,"AB_BWL"}</definedName>
    <definedName name="___NEU1" hidden="1">{#N/A,#N/A,TRUE,"AB_Vertrag";#N/A,#N/A,TRUE,"AB_BWL"}</definedName>
    <definedName name="___NEU1_1" hidden="1">{#N/A,#N/A,TRUE,"AB_Vertrag";#N/A,#N/A,TRUE,"AB_BWL"}</definedName>
    <definedName name="___NEU1_2" hidden="1">{#N/A,#N/A,TRUE,"AB_Vertrag";#N/A,#N/A,TRUE,"AB_BWL"}</definedName>
    <definedName name="___NEU1_3" hidden="1">{#N/A,#N/A,TRUE,"AB_Vertrag";#N/A,#N/A,TRUE,"AB_BWL"}</definedName>
    <definedName name="___NEU1_4" hidden="1">{#N/A,#N/A,TRUE,"AB_Vertrag";#N/A,#N/A,TRUE,"AB_BWL"}</definedName>
    <definedName name="___NEU1_5" hidden="1">{#N/A,#N/A,TRUE,"AB_Vertrag";#N/A,#N/A,TRUE,"AB_BWL"}</definedName>
    <definedName name="__1__123Graph_ACHART_1" hidden="1">#N/A</definedName>
    <definedName name="__123Graph_A" hidden="1">#REF!</definedName>
    <definedName name="__123Graph_AGRAPH1" hidden="1">#N/A</definedName>
    <definedName name="__123Graph_AGraph2" hidden="1">#REF!</definedName>
    <definedName name="__123Graph_Aｶﾚﾝﾄ" hidden="1">#REF!</definedName>
    <definedName name="__123Graph_B" hidden="1">'[1]Income Stmt'!#REF!</definedName>
    <definedName name="__123Graph_BGraph1" hidden="1">#REF!</definedName>
    <definedName name="__123Graph_BGraph2" hidden="1">#REF!</definedName>
    <definedName name="__123Graph_Bｶﾚﾝﾄ" hidden="1">#REF!</definedName>
    <definedName name="__123Graph_C" hidden="1">'[1]Income Stmt'!#REF!</definedName>
    <definedName name="__123Graph_CGraph1" hidden="1">#REF!</definedName>
    <definedName name="__123Graph_CGraph2" hidden="1">#REF!</definedName>
    <definedName name="__123Graph_Cｶﾚﾝﾄ" hidden="1">#REF!</definedName>
    <definedName name="__123Graph_D" hidden="1">'[1]Income Stmt'!#REF!</definedName>
    <definedName name="__123Graph_DGraph1" hidden="1">#REF!</definedName>
    <definedName name="__123Graph_DGraph2" hidden="1">#REF!</definedName>
    <definedName name="__123Graph_Dｶﾚﾝﾄ" hidden="1">#REF!</definedName>
    <definedName name="__123Graph_E" hidden="1">'[1]Income Stmt'!#REF!</definedName>
    <definedName name="__123Graph_EGraph1" hidden="1">#REF!</definedName>
    <definedName name="__123Graph_EGraph2" hidden="1">#REF!</definedName>
    <definedName name="__123Graph_Eｶﾚﾝﾄ" hidden="1">#REF!</definedName>
    <definedName name="__123Graph_F" hidden="1">'[1]Income Stmt'!#REF!</definedName>
    <definedName name="__123Graph_FGraph1" hidden="1">#REF!</definedName>
    <definedName name="__123Graph_FGraph2" hidden="1">#REF!</definedName>
    <definedName name="__123Graph_Fｶﾚﾝﾄ" hidden="1">#REF!</definedName>
    <definedName name="__123Graph_X" hidden="1">'[1]Income Stmt'!#REF!</definedName>
    <definedName name="__1A1_" hidden="1">{#N/A,#N/A,TRUE,"Basic";#N/A,#N/A,TRUE,"EXT-TABLE";#N/A,#N/A,TRUE,"STEEL";#N/A,#N/A,TRUE,"INT-Table";#N/A,#N/A,TRUE,"STEEL";#N/A,#N/A,TRUE,"Door"}</definedName>
    <definedName name="__A1" hidden="1">Word</definedName>
    <definedName name="_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_A5" hidden="1">{"andy_p",#N/A,FALSE,"A";"andy_s",#N/A,FALSE,"A"}</definedName>
    <definedName name="_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_A9" hidden="1">{"SUMM",#N/A,TRUE,"C";"ACT_PROD",#N/A,TRUE,"A";"ACT_SHIP",#N/A,TRUE,"A";"BP_YLD",#N/A,TRUE,"B";"ACTZ_PROD",#N/A,TRUE,"D";"ACTZ_SHIP",#N/A,TRUE,"D";"ACTZ_YLD",#N/A,TRUE,"E";"CPSI_PROD",#N/A,TRUE,"F";"CPSI_SHIP",#N/A,TRUE,"F"}</definedName>
    <definedName name="__aa2"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lt2" hidden="1">{#N/A,#N/A,TRUE,"AB_Vertrag";#N/A,#N/A,TRUE,"AB_BWL"}</definedName>
    <definedName name="__alt2_1" hidden="1">{#N/A,#N/A,TRUE,"AB_Vertrag";#N/A,#N/A,TRUE,"AB_BWL"}</definedName>
    <definedName name="__alt2_1_1" hidden="1">{#N/A,#N/A,TRUE,"AB_Vertrag";#N/A,#N/A,TRUE,"AB_BWL"}</definedName>
    <definedName name="__alt2_2" hidden="1">{#N/A,#N/A,TRUE,"AB_Vertrag";#N/A,#N/A,TRUE,"AB_BWL"}</definedName>
    <definedName name="__alt2_3" hidden="1">{#N/A,#N/A,TRUE,"AB_Vertrag";#N/A,#N/A,TRUE,"AB_BWL"}</definedName>
    <definedName name="__alt2_4" hidden="1">{#N/A,#N/A,TRUE,"AB_Vertrag";#N/A,#N/A,TRUE,"AB_BWL"}</definedName>
    <definedName name="__alt2_5" hidden="1">{#N/A,#N/A,TRUE,"AB_Vertrag";#N/A,#N/A,TRUE,"AB_BWL"}</definedName>
    <definedName name="__b1" hidden="1">Word</definedName>
    <definedName name="_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_BIO1" hidden="1">{"toc1",#N/A,FALSE,"TOC";"cover",#N/A,FALSE,"Cover";"ts1",#N/A,FALSE,"Transaction Summary";"ei3",#N/A,FALSE,"Earnings Impact";"ad3",#N/A,FALSE,"accretion dilution"}</definedName>
    <definedName name="__BU4" hidden="1">{"Page 1",#N/A,TRUE,"Sheet1";"Page 2",#N/A,TRUE,"Sheet1"}</definedName>
    <definedName name="__BU5" hidden="1">{"Page 1",#N/A,TRUE,"Sheet1";"Page 2",#N/A,TRUE,"Sheet1"}</definedName>
    <definedName name="__Co50" hidden="1">{#N/A,"DR",FALSE,"increm pf";#N/A,"MAMSI",FALSE,"increm pf";#N/A,"MAXI",FALSE,"increm pf";#N/A,"PCAM",FALSE,"increm pf";#N/A,"PHSV",FALSE,"increm pf";#N/A,"SIE",FALSE,"increm pf"}</definedName>
    <definedName name="_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_DCF1" hidden="1">{#N/A,#N/A,FALSE,"DCF Summary";#N/A,#N/A,FALSE,"Casema";#N/A,#N/A,FALSE,"Casema NoTel";#N/A,#N/A,FALSE,"UK";#N/A,#N/A,FALSE,"RCF";#N/A,#N/A,FALSE,"Intercable CZ";#N/A,#N/A,FALSE,"Interkabel P"}</definedName>
    <definedName name="__FDS_HYPERLINK_TOGGLE_STATE__" hidden="1">"ON"</definedName>
    <definedName name="__FDS_UNIQUE_RANGE_ID_GENERATOR_COUNTER" hidden="1">378</definedName>
    <definedName name="__FDS_USED_FOR_REUSING_RANGE_IDS_RECYCLE" hidden="1">{332,251,333,248,337,340,295,310,290,334,330,335,328,336,271,262,338,317,339,289,293,341,300,370,366,367,368,369,342,277,318,321,361,362,363,364,344,365,372,296,331,351,352,353,354,299,349,350,355,356,357,358,345,359,360,346,278,373,255,252,224,302,305,312,314,297,347,348,308,260,324,315,327,244,374,316,319,298,237,375,325,301,304,292,343,303,371,247}</definedName>
    <definedName name="__hse2" hidden="1">{#N/A,#N/A,TRUE,"AB_Vertrag";#N/A,#N/A,TRUE,"AB_BWL"}</definedName>
    <definedName name="__hse2_1" hidden="1">{#N/A,#N/A,TRUE,"AB_Vertrag";#N/A,#N/A,TRUE,"AB_BWL"}</definedName>
    <definedName name="__hse2_1_1" hidden="1">{#N/A,#N/A,TRUE,"AB_Vertrag";#N/A,#N/A,TRUE,"AB_BWL"}</definedName>
    <definedName name="__hse2_2" hidden="1">{#N/A,#N/A,TRUE,"AB_Vertrag";#N/A,#N/A,TRUE,"AB_BWL"}</definedName>
    <definedName name="__hse2_3" hidden="1">{#N/A,#N/A,TRUE,"AB_Vertrag";#N/A,#N/A,TRUE,"AB_BWL"}</definedName>
    <definedName name="__hse2_4" hidden="1">{#N/A,#N/A,TRUE,"AB_Vertrag";#N/A,#N/A,TRUE,"AB_BWL"}</definedName>
    <definedName name="__hse2_5" hidden="1">{#N/A,#N/A,TRUE,"AB_Vertrag";#N/A,#N/A,TRUE,"AB_BWL"}</definedName>
    <definedName name="__hsg1" hidden="1">{#N/A,#N/A,TRUE,"AB_Vertrag";#N/A,#N/A,TRUE,"AB_BWL"}</definedName>
    <definedName name="__hsg1_1" hidden="1">{#N/A,#N/A,TRUE,"AB_Vertrag";#N/A,#N/A,TRUE,"AB_BWL"}</definedName>
    <definedName name="__hsg1_1_1" hidden="1">{#N/A,#N/A,TRUE,"AB_Vertrag";#N/A,#N/A,TRUE,"AB_BWL"}</definedName>
    <definedName name="__hsg1_2" hidden="1">{#N/A,#N/A,TRUE,"AB_Vertrag";#N/A,#N/A,TRUE,"AB_BWL"}</definedName>
    <definedName name="__hsg1_3" hidden="1">{#N/A,#N/A,TRUE,"AB_Vertrag";#N/A,#N/A,TRUE,"AB_BWL"}</definedName>
    <definedName name="__hsg1_4" hidden="1">{#N/A,#N/A,TRUE,"AB_Vertrag";#N/A,#N/A,TRUE,"AB_BWL"}</definedName>
    <definedName name="__hsg1_5" hidden="1">{#N/A,#N/A,TRUE,"AB_Vertrag";#N/A,#N/A,TRUE,"AB_BWL"}</definedName>
    <definedName name="__imp123" hidden="1">{#N/A,#N/A,TRUE,"AB_Vertrag";#N/A,#N/A,TRUE,"AB_BWL"}</definedName>
    <definedName name="__imp123_1" hidden="1">{#N/A,#N/A,TRUE,"AB_Vertrag";#N/A,#N/A,TRUE,"AB_BWL"}</definedName>
    <definedName name="__imp123_1_1" hidden="1">{#N/A,#N/A,TRUE,"AB_Vertrag";#N/A,#N/A,TRUE,"AB_BWL"}</definedName>
    <definedName name="__imp123_2" hidden="1">{#N/A,#N/A,TRUE,"AB_Vertrag";#N/A,#N/A,TRUE,"AB_BWL"}</definedName>
    <definedName name="__imp123_3" hidden="1">{#N/A,#N/A,TRUE,"AB_Vertrag";#N/A,#N/A,TRUE,"AB_BWL"}</definedName>
    <definedName name="__imp123_4" hidden="1">{#N/A,#N/A,TRUE,"AB_Vertrag";#N/A,#N/A,TRUE,"AB_BWL"}</definedName>
    <definedName name="__imp123_5" hidden="1">{#N/A,#N/A,TRUE,"AB_Vertrag";#N/A,#N/A,TRUE,"AB_BWL"}</definedName>
    <definedName name="__imp14" hidden="1">{#N/A,#N/A,TRUE,"AB_Vertrag";#N/A,#N/A,TRUE,"AB_BWL"}</definedName>
    <definedName name="__imp14_1" hidden="1">{#N/A,#N/A,TRUE,"AB_Vertrag";#N/A,#N/A,TRUE,"AB_BWL"}</definedName>
    <definedName name="__imp14_1_1" hidden="1">{#N/A,#N/A,TRUE,"AB_Vertrag";#N/A,#N/A,TRUE,"AB_BWL"}</definedName>
    <definedName name="__imp14_2" hidden="1">{#N/A,#N/A,TRUE,"AB_Vertrag";#N/A,#N/A,TRUE,"AB_BWL"}</definedName>
    <definedName name="__imp14_3" hidden="1">{#N/A,#N/A,TRUE,"AB_Vertrag";#N/A,#N/A,TRUE,"AB_BWL"}</definedName>
    <definedName name="__imp14_4" hidden="1">{#N/A,#N/A,TRUE,"AB_Vertrag";#N/A,#N/A,TRUE,"AB_BWL"}</definedName>
    <definedName name="__imp14_5" hidden="1">{#N/A,#N/A,TRUE,"AB_Vertrag";#N/A,#N/A,TRUE,"AB_BWL"}</definedName>
    <definedName name="__imp15" hidden="1">{#N/A,#N/A,TRUE,"AB_Vertrag";#N/A,#N/A,TRUE,"AB_BWL"}</definedName>
    <definedName name="__imp15_1" hidden="1">{#N/A,#N/A,TRUE,"AB_Vertrag";#N/A,#N/A,TRUE,"AB_BWL"}</definedName>
    <definedName name="__imp15_1_1" hidden="1">{#N/A,#N/A,TRUE,"AB_Vertrag";#N/A,#N/A,TRUE,"AB_BWL"}</definedName>
    <definedName name="__imp15_2" hidden="1">{#N/A,#N/A,TRUE,"AB_Vertrag";#N/A,#N/A,TRUE,"AB_BWL"}</definedName>
    <definedName name="__imp15_3" hidden="1">{#N/A,#N/A,TRUE,"AB_Vertrag";#N/A,#N/A,TRUE,"AB_BWL"}</definedName>
    <definedName name="__imp15_4" hidden="1">{#N/A,#N/A,TRUE,"AB_Vertrag";#N/A,#N/A,TRUE,"AB_BWL"}</definedName>
    <definedName name="__imp15_5" hidden="1">{#N/A,#N/A,TRUE,"AB_Vertrag";#N/A,#N/A,TRUE,"AB_BWL"}</definedName>
    <definedName name="__imp21" hidden="1">{#N/A,#N/A,TRUE,"AB_Vertrag";#N/A,#N/A,TRUE,"AB_BWL"}</definedName>
    <definedName name="__imp21_1" hidden="1">{#N/A,#N/A,TRUE,"AB_Vertrag";#N/A,#N/A,TRUE,"AB_BWL"}</definedName>
    <definedName name="__imp21_1_1" hidden="1">{#N/A,#N/A,TRUE,"AB_Vertrag";#N/A,#N/A,TRUE,"AB_BWL"}</definedName>
    <definedName name="__imp21_2" hidden="1">{#N/A,#N/A,TRUE,"AB_Vertrag";#N/A,#N/A,TRUE,"AB_BWL"}</definedName>
    <definedName name="__imp21_3" hidden="1">{#N/A,#N/A,TRUE,"AB_Vertrag";#N/A,#N/A,TRUE,"AB_BWL"}</definedName>
    <definedName name="__imp21_4" hidden="1">{#N/A,#N/A,TRUE,"AB_Vertrag";#N/A,#N/A,TRUE,"AB_BWL"}</definedName>
    <definedName name="__imp21_5" hidden="1">{#N/A,#N/A,TRUE,"AB_Vertrag";#N/A,#N/A,TRUE,"AB_BWL"}</definedName>
    <definedName name="__imp5" hidden="1">{#N/A,#N/A,TRUE,"AB_Vertrag";#N/A,#N/A,TRUE,"AB_BWL"}</definedName>
    <definedName name="__imp5_1" hidden="1">{#N/A,#N/A,TRUE,"AB_Vertrag";#N/A,#N/A,TRUE,"AB_BWL"}</definedName>
    <definedName name="__imp5_1_1" hidden="1">{#N/A,#N/A,TRUE,"AB_Vertrag";#N/A,#N/A,TRUE,"AB_BWL"}</definedName>
    <definedName name="__imp5_2" hidden="1">{#N/A,#N/A,TRUE,"AB_Vertrag";#N/A,#N/A,TRUE,"AB_BWL"}</definedName>
    <definedName name="__imp5_3" hidden="1">{#N/A,#N/A,TRUE,"AB_Vertrag";#N/A,#N/A,TRUE,"AB_BWL"}</definedName>
    <definedName name="__imp5_4" hidden="1">{#N/A,#N/A,TRUE,"AB_Vertrag";#N/A,#N/A,TRUE,"AB_BWL"}</definedName>
    <definedName name="__imp5_5" hidden="1">{#N/A,#N/A,TRUE,"AB_Vertrag";#N/A,#N/A,TRUE,"AB_BWL"}</definedName>
    <definedName name="__imp6" hidden="1">{#N/A,#N/A,TRUE,"AB_Vertrag";#N/A,#N/A,TRUE,"AB_BWL"}</definedName>
    <definedName name="__imp6_1" hidden="1">{#N/A,#N/A,TRUE,"AB_Vertrag";#N/A,#N/A,TRUE,"AB_BWL"}</definedName>
    <definedName name="__imp6_1_1" hidden="1">{#N/A,#N/A,TRUE,"AB_Vertrag";#N/A,#N/A,TRUE,"AB_BWL"}</definedName>
    <definedName name="__imp6_2" hidden="1">{#N/A,#N/A,TRUE,"AB_Vertrag";#N/A,#N/A,TRUE,"AB_BWL"}</definedName>
    <definedName name="__imp6_3" hidden="1">{#N/A,#N/A,TRUE,"AB_Vertrag";#N/A,#N/A,TRUE,"AB_BWL"}</definedName>
    <definedName name="__imp6_4" hidden="1">{#N/A,#N/A,TRUE,"AB_Vertrag";#N/A,#N/A,TRUE,"AB_BWL"}</definedName>
    <definedName name="__imp6_5" hidden="1">{#N/A,#N/A,TRUE,"AB_Vertrag";#N/A,#N/A,TRUE,"AB_BWL"}</definedName>
    <definedName name="__imp7" hidden="1">{#N/A,#N/A,TRUE,"AB_Vertrag";#N/A,#N/A,TRUE,"AB_BWL"}</definedName>
    <definedName name="__imp7_1" hidden="1">{#N/A,#N/A,TRUE,"AB_Vertrag";#N/A,#N/A,TRUE,"AB_BWL"}</definedName>
    <definedName name="__imp7_1_1" hidden="1">{#N/A,#N/A,TRUE,"AB_Vertrag";#N/A,#N/A,TRUE,"AB_BWL"}</definedName>
    <definedName name="__imp7_2" hidden="1">{#N/A,#N/A,TRUE,"AB_Vertrag";#N/A,#N/A,TRUE,"AB_BWL"}</definedName>
    <definedName name="__imp7_3" hidden="1">{#N/A,#N/A,TRUE,"AB_Vertrag";#N/A,#N/A,TRUE,"AB_BWL"}</definedName>
    <definedName name="__imp7_4" hidden="1">{#N/A,#N/A,TRUE,"AB_Vertrag";#N/A,#N/A,TRUE,"AB_BWL"}</definedName>
    <definedName name="__imp7_5" hidden="1">{#N/A,#N/A,TRUE,"AB_Vertrag";#N/A,#N/A,TRUE,"AB_BWL"}</definedName>
    <definedName name="__imp8" hidden="1">{#N/A,#N/A,TRUE,"AB_Vertrag";#N/A,#N/A,TRUE,"AB_BWL"}</definedName>
    <definedName name="__imp8_1" hidden="1">{#N/A,#N/A,TRUE,"AB_Vertrag";#N/A,#N/A,TRUE,"AB_BWL"}</definedName>
    <definedName name="__imp8_1_1" hidden="1">{#N/A,#N/A,TRUE,"AB_Vertrag";#N/A,#N/A,TRUE,"AB_BWL"}</definedName>
    <definedName name="__imp8_2" hidden="1">{#N/A,#N/A,TRUE,"AB_Vertrag";#N/A,#N/A,TRUE,"AB_BWL"}</definedName>
    <definedName name="__imp8_3" hidden="1">{#N/A,#N/A,TRUE,"AB_Vertrag";#N/A,#N/A,TRUE,"AB_BWL"}</definedName>
    <definedName name="__imp8_4" hidden="1">{#N/A,#N/A,TRUE,"AB_Vertrag";#N/A,#N/A,TRUE,"AB_BWL"}</definedName>
    <definedName name="__imp8_5" hidden="1">{#N/A,#N/A,TRUE,"AB_Vertrag";#N/A,#N/A,TRUE,"AB_BWL"}</definedName>
    <definedName name="__IntlFixup" hidden="1">TRUE</definedName>
    <definedName name="__M6" hidden="1">{"SUMM",#N/A,TRUE,"C";"ACT_PROD",#N/A,TRUE,"A";"ACT_SHIP",#N/A,TRUE,"A";"BP_YLD",#N/A,TRUE,"B";"ACTZ_PROD",#N/A,TRUE,"D";"ACTZ_SHIP",#N/A,TRUE,"D";"ACTZ_YLD",#N/A,TRUE,"E";"CPSI_PROD",#N/A,TRUE,"F";"CPSI_SHIP",#N/A,TRUE,"F"}</definedName>
    <definedName name="__Mar05" hidden="1">{#N/A,#N/A,FALSE,"Aging Summary";#N/A,#N/A,FALSE,"Ratio Analysis";#N/A,#N/A,FALSE,"Test 120 Day Accts";#N/A,#N/A,FALSE,"Tickmarks"}</definedName>
    <definedName name="__NEU1" hidden="1">{#N/A,#N/A,TRUE,"AB_Vertrag";#N/A,#N/A,TRUE,"AB_BWL"}</definedName>
    <definedName name="__NEU1_1" hidden="1">{#N/A,#N/A,TRUE,"AB_Vertrag";#N/A,#N/A,TRUE,"AB_BWL"}</definedName>
    <definedName name="__NEU1_1_1" hidden="1">{#N/A,#N/A,TRUE,"AB_Vertrag";#N/A,#N/A,TRUE,"AB_BWL"}</definedName>
    <definedName name="__NEU1_2" hidden="1">{#N/A,#N/A,TRUE,"AB_Vertrag";#N/A,#N/A,TRUE,"AB_BWL"}</definedName>
    <definedName name="__NEU1_3" hidden="1">{#N/A,#N/A,TRUE,"AB_Vertrag";#N/A,#N/A,TRUE,"AB_BWL"}</definedName>
    <definedName name="__NEU1_4" hidden="1">{#N/A,#N/A,TRUE,"AB_Vertrag";#N/A,#N/A,TRUE,"AB_BWL"}</definedName>
    <definedName name="__NEU1_5" hidden="1">{#N/A,#N/A,TRUE,"AB_Vertrag";#N/A,#N/A,TRUE,"AB_BWL"}</definedName>
    <definedName name="__q234" hidden="1">#N/A</definedName>
    <definedName name="__R" hidden="1">#N/A</definedName>
    <definedName name="__s1" hidden="1">#N/A</definedName>
    <definedName name="__s2" hidden="1">#N/A</definedName>
    <definedName name="__s3" hidden="1">#N/A</definedName>
    <definedName name="__s4" hidden="1">#N/A</definedName>
    <definedName name="__s5" hidden="1">#N/A</definedName>
    <definedName name="__s6" hidden="1">#N/A</definedName>
    <definedName name="__san4" hidden="1">{0,#N/A,TRUE,0;0,#N/A,TRUE,0}</definedName>
    <definedName name="__SGA2" hidden="1">{"Page 1",#N/A,TRUE,"Sheet1";"Page 2",#N/A,TRUE,"Sheet1"}</definedName>
    <definedName name="__tu7" hidden="1">{"sales",#N/A,FALSE,"Sales";"sales existing",#N/A,FALSE,"Sales";"sales rd1",#N/A,FALSE,"Sales";"sales rd2",#N/A,FALSE,"Sales"}</definedName>
    <definedName name="__wer33" hidden="1">{"cover",#N/A,TRUE,"Cover";"toc5",#N/A,TRUE,"TOC";"over",#N/A,TRUE,"Overview";"ts2",#N/A,TRUE,"Det_Trans_Sum";"ei1",#N/A,TRUE,"Earnings Impact";"ad1",#N/A,TRUE,"accretion dilution";"pfis1",#N/A,TRUE,"Pro Forma Income Statement";"ca1",#N/A,TRUE,"Contribution_Analysis";"acq1",#N/A,TRUE,"Acquirer";"tar1",#N/A,TRUE,"Target"}</definedName>
    <definedName name="_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1__123Graph_ACHART_1" hidden="1">#N/A</definedName>
    <definedName name="_10__FDSAUDITLINK__" hidden="1">{"fdsup://directions/FAT Viewer?action=UPDATE&amp;creator=factset&amp;DYN_ARGS=TRUE&amp;DOC_NAME=FAT:FQL_AUDITING_CLIENT_TEMPLATE.FAT&amp;display_string=Audit&amp;VAR:KEY=LUTYBGPKXA&amp;VAR:QUERY=RkZfSU5UX0VYUF9ORVQoQU5OX1IsLTFZLCwsUkYp&amp;WINDOW=FIRST_POPUP&amp;HEIGHT=450&amp;WIDTH=450&amp;STAR","T_MAXIMIZED=FALSE&amp;VAR:CALENDAR=FIVEDAY&amp;VAR:INDEX=0"}</definedName>
    <definedName name="_100__123Graph_DCHART_4" hidden="1">#N/A</definedName>
    <definedName name="_100__FDSAUDITLINK__" hidden="1">{"fdsup://Directions/FactSet Auditing Viewer?action=AUDIT_VALUE&amp;DB=129&amp;ID1=533458&amp;VALUEID=01267&amp;SDATE=2010&amp;PERIODTYPE=ANNR_STD&amp;SCFT=3&amp;window=popup_no_bar&amp;width=385&amp;height=120&amp;START_MAXIMIZED=FALSE&amp;creator=factset&amp;display_string=Audit"}</definedName>
    <definedName name="_101__123Graph_DCHART_6" hidden="1">#N/A</definedName>
    <definedName name="_102__123Graph_DCHART_7" hidden="1">#N/A</definedName>
    <definedName name="_103__123Graph_DCHART_8" hidden="1">#N/A</definedName>
    <definedName name="_103__FDSAUDITLINK__" hidden="1">{"fdsup://directions/FAT Viewer?action=UPDATE&amp;creator=factset&amp;DYN_ARGS=TRUE&amp;DOC_NAME=FAT:FQL_AUDITING_CLIENT_TEMPLATE.FAT&amp;display_string=Audit&amp;VAR:KEY=PGRGBWRWZE&amp;VAR:QUERY=RkZfRVFfVE9UKEFOTl9SLC0yWSwsLFJGKQ==&amp;WINDOW=FIRST_POPUP&amp;HEIGHT=450&amp;WIDTH=450&amp;START_MA","XIMIZED=FALSE&amp;VAR:CALENDAR=FIVEDAY&amp;VAR:SYMBOL=533458&amp;VAR:INDEX=0"}</definedName>
    <definedName name="_104__123Graph_DCHART_9" hidden="1">#N/A</definedName>
    <definedName name="_105__123Graph_DINVAR_A" hidden="1">#N/A</definedName>
    <definedName name="_105__FDSAUDITLINK__" hidden="1">{"fdsup://directions/FAT Viewer?action=UPDATE&amp;creator=factset&amp;DYN_ARGS=TRUE&amp;DOC_NAME=FAT:FQL_AUDITING_CLIENT_TEMPLATE.FAT&amp;display_string=Audit&amp;VAR:KEY=EJADEHUJYN&amp;VAR:QUERY=RkZfTkVUX0RFQlQoUVRSLDQwOTQ4LC0xMEFZLFcsLEVVUik=&amp;WINDOW=FIRST_POPUP&amp;HEIGHT=450&amp;WIDTH=","450&amp;START_MAXIMIZED=FALSE&amp;VAR:CALENDAR=FIVEDAY&amp;VAR:SYMBOL=572797&amp;VAR:INDEX=521"}</definedName>
    <definedName name="_106__123Graph_DSS5_A" hidden="1">#N/A</definedName>
    <definedName name="_106__FDSAUDITLINK__" hidden="1">{"fdsup://directions/FAT Viewer?action=UPDATE&amp;creator=factset&amp;DYN_ARGS=TRUE&amp;DOC_NAME=FAT:FQL_AUDITING_CLIENT_TEMPLATE.FAT&amp;display_string=Audit&amp;VAR:KEY=FSNGJUZGBG&amp;VAR:QUERY=RkZfQ0FQRVgoQU5OX1IsLTFZLCwsUkYp&amp;WINDOW=FIRST_POPUP&amp;HEIGHT=450&amp;WIDTH=450&amp;START_MAXIMI","ZED=FALSE&amp;VAR:CALENDAR=FIVEDAY&amp;VAR:INDEX=0"}</definedName>
    <definedName name="_107__123Graph_DSS6_B" hidden="1">#N/A</definedName>
    <definedName name="_108__123Graph_DSS7_A" hidden="1">#N/A</definedName>
    <definedName name="_109__123Graph_E_Chart_1A" hidden="1">#N/A</definedName>
    <definedName name="_109__FDSAUDITLINK__" hidden="1">{"fdsup://directions/FAT Viewer?action=UPDATE&amp;creator=factset&amp;DYN_ARGS=TRUE&amp;DOC_NAME=FAT:FQL_AUDITING_CLIENT_TEMPLATE.FAT&amp;display_string=Audit&amp;VAR:KEY=HONQXAZSRM&amp;VAR:QUERY=RkZfQ0FQRVgoQU5OX1IsMFksLCxSRik=&amp;WINDOW=FIRST_POPUP&amp;HEIGHT=450&amp;WIDTH=450&amp;START_MAXIMI","ZED=FALSE&amp;VAR:CALENDAR=FIVEDAY&amp;VAR:INDEX=0"}</definedName>
    <definedName name="_10ALA642C761" hidden="1">#N/A</definedName>
    <definedName name="_11__123Graph_AP_SENS" hidden="1">#N/A</definedName>
    <definedName name="_110__123Graph_ECHART_10" hidden="1">#N/A</definedName>
    <definedName name="_111__123Graph_ECHART_11" hidden="1">#N/A</definedName>
    <definedName name="_112__123Graph_ECHART_12" hidden="1">#N/A</definedName>
    <definedName name="_112__FDSAUDITLINK__" hidden="1">{"fdsup://Directions/FactSet Auditing Viewer?action=AUDIT_VALUE&amp;DB=129&amp;ID1=572797&amp;VALUEID=18807&amp;SDATE=2011&amp;PERIODTYPE=ANN_STD&amp;SCFT=3&amp;window=popup_no_bar&amp;width=385&amp;height=120&amp;START_MAXIMIZED=FALSE&amp;creator=factset&amp;display_string=Audit"}</definedName>
    <definedName name="_113__123Graph_ECHART_13" hidden="1">#N/A</definedName>
    <definedName name="_114__123Graph_ECHART_14" hidden="1">#N/A</definedName>
    <definedName name="_114__FDSAUDITLINK__" hidden="1">{"fdsup://Directions/FactSet Auditing Viewer?action=AUDIT_VALUE&amp;DB=129&amp;ID1=533458&amp;VALUEID=02999&amp;SDATE=2008&amp;PERIODTYPE=ANNR_STD&amp;SCFT=3&amp;window=popup_no_bar&amp;width=385&amp;height=120&amp;START_MAXIMIZED=FALSE&amp;creator=factset&amp;display_string=Audit"}</definedName>
    <definedName name="_115__123Graph_ECHART_15" hidden="1">#N/A</definedName>
    <definedName name="_116__123Graph_ECHART_16" hidden="1">#N/A</definedName>
    <definedName name="_116__FDSAUDITLINK__" hidden="1">{"fdsup://directions/FAT Viewer?action=UPDATE&amp;creator=factset&amp;DYN_ARGS=TRUE&amp;DOC_NAME=FAT:FQL_AUDITING_CLIENT_TEMPLATE.FAT&amp;display_string=Audit&amp;VAR:KEY=FMTMNEHCFI&amp;VAR:QUERY=RkZfRUJJVERBX09QRVIoQU5OX1IsMFksLCxSRik=&amp;WINDOW=FIRST_POPUP&amp;HEIGHT=450&amp;WIDTH=450&amp;STAR","T_MAXIMIZED=FALSE&amp;VAR:CALENDAR=FIVEDAY&amp;VAR:INDEX=0"}</definedName>
    <definedName name="_117__123Graph_ECHART_17" hidden="1">#N/A</definedName>
    <definedName name="_118__123Graph_ECHART_18" hidden="1">#N/A</definedName>
    <definedName name="_119__123Graph_ECHART_4" hidden="1">#N/A</definedName>
    <definedName name="_119__FDSAUDITLINK__" hidden="1">{"fdsup://Directions/FactSet Auditing Viewer?action=AUDIT_VALUE&amp;DB=129&amp;ID1=572797&amp;VALUEID=02256&amp;SDATE=201201&amp;PERIODTYPE=QTR_STD&amp;SCFT=3&amp;window=popup_no_bar&amp;width=385&amp;height=120&amp;START_MAXIMIZED=FALSE&amp;creator=factset&amp;display_string=Audit"}</definedName>
    <definedName name="_11ALA642C761" hidden="1">#N/A</definedName>
    <definedName name="_12__123Graph_BCHART_1" hidden="1">#N/A</definedName>
    <definedName name="_12__FDSAUDITLINK__" hidden="1">{"fdsup://directions/FAT Viewer?action=UPDATE&amp;creator=factset&amp;DYN_ARGS=TRUE&amp;DOC_NAME=FAT:FQL_AUDITING_CLIENT_TEMPLATE.FAT&amp;display_string=Audit&amp;VAR:KEY=ZORWDAXGVI&amp;VAR:QUERY=RkZfTkVUX0lOQyhBTk4sMCk=&amp;WINDOW=FIRST_POPUP&amp;HEIGHT=450&amp;WIDTH=450&amp;START_MAXIMIZED=FALS","E&amp;VAR:CALENDAR=FIVEDAY&amp;VAR:SYMBOL=528748&amp;VAR:INDEX=0"}</definedName>
    <definedName name="_12__xlcn.WorksheetConnection_CopyofEquityPlanningWorksheet2016MasterV3.xlsxPax1" hidden="1">Pax</definedName>
    <definedName name="_120__123Graph_ECHART_6" hidden="1">#N/A</definedName>
    <definedName name="_120__FDSAUDITLINK__" hidden="1">{"fdsup://directions/FAT Viewer?action=UPDATE&amp;creator=factset&amp;DYN_ARGS=TRUE&amp;DOC_NAME=FAT:FQL_AUDITING_CLIENT_TEMPLATE.FAT&amp;display_string=Audit&amp;VAR:KEY=FSNGJUZGBG&amp;VAR:QUERY=RkZfQ0FQRVgoQU5OX1IsLTFZLCwsUkYp&amp;WINDOW=FIRST_POPUP&amp;HEIGHT=450&amp;WIDTH=450&amp;START_MAXIMI","ZED=FALSE&amp;VAR:CALENDAR=FIVEDAY&amp;VAR:INDEX=0"}</definedName>
    <definedName name="_121__123Graph_ECHART_7" hidden="1">#N/A</definedName>
    <definedName name="_122__123Graph_ECHART_8" hidden="1">#N/A</definedName>
    <definedName name="_123__123Graph_ECHART_9" hidden="1">#N/A</definedName>
    <definedName name="_123Graph_Ax" hidden="1">#N/A</definedName>
    <definedName name="_123Graph_B" hidden="1">'[2]Income Stmt'!#REF!</definedName>
    <definedName name="_124__123Graph_F_Chart_1A" hidden="1">#N/A</definedName>
    <definedName name="_125__123Graph_FCHART_10" hidden="1">#N/A</definedName>
    <definedName name="_125__FDSAUDITLINK__" hidden="1">{"fdsup://Directions/FactSet Auditing Viewer?action=AUDIT_VALUE&amp;DB=129&amp;ID1=572797&amp;VALUEID=18833&amp;SDATE=2011&amp;PERIODTYPE=ANN_STD&amp;SCFT=3&amp;window=popup_no_bar&amp;width=385&amp;height=120&amp;START_MAXIMIZED=FALSE&amp;creator=factset&amp;display_string=Audit"}</definedName>
    <definedName name="_126__123Graph_FCHART_11" hidden="1">#N/A</definedName>
    <definedName name="_126__FDSAUDITLINK__" hidden="1">{"fdsup://Directions/FactSet Auditing Viewer?action=AUDIT_VALUE&amp;DB=129&amp;ID1=572797&amp;VALUEID=18833&amp;SDATE=2010&amp;PERIODTYPE=ANN_STD&amp;SCFT=3&amp;window=popup_no_bar&amp;width=385&amp;height=120&amp;START_MAXIMIZED=FALSE&amp;creator=factset&amp;display_string=Audit"}</definedName>
    <definedName name="_127__123Graph_FCHART_12" hidden="1">#N/A</definedName>
    <definedName name="_127__FDSAUDITLINK__" hidden="1">{"fdsup://directions/FAT Viewer?action=UPDATE&amp;creator=factset&amp;DYN_ARGS=TRUE&amp;DOC_NAME=FAT:FQL_AUDITING_CLIENT_TEMPLATE.FAT&amp;display_string=Audit&amp;VAR:KEY=NALIHQZUJE&amp;VAR:QUERY=RkZfRUJJVERBX09QRVIoQU5OX1IsLTJZLCwsUkYp&amp;WINDOW=FIRST_POPUP&amp;HEIGHT=450&amp;WIDTH=450&amp;STAR","T_MAXIMIZED=FALSE&amp;VAR:CALENDAR=FIVEDAY&amp;VAR:INDEX=0"}</definedName>
    <definedName name="_128__123Graph_FCHART_13" hidden="1">#N/A</definedName>
    <definedName name="_128__FDSAUDITLINK__" hidden="1">{"fdsup://directions/FAT Viewer?action=UPDATE&amp;creator=factset&amp;DYN_ARGS=TRUE&amp;DOC_NAME=FAT:FQL_AUDITING_CLIENT_TEMPLATE.FAT&amp;display_string=Audit&amp;VAR:KEY=NALIHQZUJE&amp;VAR:QUERY=RkZfRUJJVERBX09QRVIoQU5OX1IsLTJZLCwsUkYp&amp;WINDOW=FIRST_POPUP&amp;HEIGHT=450&amp;WIDTH=450&amp;STAR","T_MAXIMIZED=FALSE&amp;VAR:CALENDAR=FIVEDAY&amp;VAR:INDEX=0"}</definedName>
    <definedName name="_129__123Graph_FCHART_14" hidden="1">#N/A</definedName>
    <definedName name="_12ALA642C761" hidden="1">#N/A</definedName>
    <definedName name="_12qw" hidden="1">#REF!</definedName>
    <definedName name="_13__FDSAUDITLINK__" hidden="1">{"fdsup://directions/FAT Viewer?action=UPDATE&amp;creator=factset&amp;DYN_ARGS=TRUE&amp;DOC_NAME=FAT:FQL_AUDITING_CLIENT_TEMPLATE.FAT&amp;display_string=Audit&amp;VAR:KEY=JWJOJEXGJS&amp;VAR:QUERY=RkZfTkVUX0lOQyhBTk4sMCk=&amp;WINDOW=FIRST_POPUP&amp;HEIGHT=450&amp;WIDTH=450&amp;START_MAXIMIZED=FALS","E&amp;VAR:CALENDAR=FIVEDAY&amp;VAR:SYMBOL=563692&amp;VAR:INDEX=0"}</definedName>
    <definedName name="_130__123Graph_FCHART_15" hidden="1">#N/A</definedName>
    <definedName name="_130__FDSAUDITLINK__" hidden="1">{"fdsup://directions/FAT Viewer?action=UPDATE&amp;creator=factset&amp;DYN_ARGS=TRUE&amp;DOC_NAME=FAT:FQL_AUDITING_CLIENT_TEMPLATE.FAT&amp;display_string=Audit&amp;VAR:KEY=FKFOZQBKXW&amp;VAR:QUERY=RkZfREVCVChBTk5fUiwwWSwsLFJGKQ==&amp;WINDOW=FIRST_POPUP&amp;HEIGHT=450&amp;WIDTH=450&amp;START_MAXIMI","ZED=FALSE&amp;VAR:CALENDAR=FIVEDAY&amp;VAR:INDEX=0"}</definedName>
    <definedName name="_131__123Graph_FCHART_16" hidden="1">#N/A</definedName>
    <definedName name="_131__FDSAUDITLINK__" hidden="1">{"fdsup://directions/FAT Viewer?action=UPDATE&amp;creator=factset&amp;DYN_ARGS=TRUE&amp;DOC_NAME=FAT:FQL_AUDITING_CLIENT_TEMPLATE.FAT&amp;display_string=Audit&amp;VAR:KEY=ZKRUNWHILQ&amp;VAR:QUERY=RkZfREVCVChBTk5fUiwtMVksLCxSRik=&amp;WINDOW=FIRST_POPUP&amp;HEIGHT=450&amp;WIDTH=450&amp;START_MAXIMI","ZED=FALSE&amp;VAR:CALENDAR=FIVEDAY&amp;VAR:INDEX=0"}</definedName>
    <definedName name="_132__123Graph_FCHART_4" hidden="1">#N/A</definedName>
    <definedName name="_132__FDSAUDITLINK__" hidden="1">{"fdsup://directions/FAT Viewer?action=UPDATE&amp;creator=factset&amp;DYN_ARGS=TRUE&amp;DOC_NAME=FAT:FQL_AUDITING_CLIENT_TEMPLATE.FAT&amp;display_string=Audit&amp;VAR:KEY=QJWBEBCZIR&amp;VAR:QUERY=RkZfRUJJVF9PUEVSKEFOTl9SLDBZLCwsUkYsQ05ZKQ==&amp;WINDOW=FIRST_POPUP&amp;HEIGHT=450&amp;WIDTH=450&amp;","START_MAXIMIZED=FALSE&amp;VAR:CALENDAR=FIVEDAY&amp;VAR:SYMBOL=98584B10&amp;VAR:INDEX=0"}</definedName>
    <definedName name="_133__123Graph_FCHART_6" hidden="1">#N/A</definedName>
    <definedName name="_134__123Graph_FCHART_7" hidden="1">#N/A</definedName>
    <definedName name="_134__FDSAUDITLINK__" hidden="1">{"fdsup://directions/FAT Viewer?action=UPDATE&amp;creator=factset&amp;DYN_ARGS=TRUE&amp;DOC_NAME=FAT:FQL_AUDITING_CLIENT_TEMPLATE.FAT&amp;display_string=Audit&amp;VAR:KEY=BUFQRWTMNE&amp;VAR:QUERY=RkZfQ0FQRVgoQU5OX1IsLTJZLCwsUkYp&amp;WINDOW=FIRST_POPUP&amp;HEIGHT=450&amp;WIDTH=450&amp;START_MAXIMI","ZED=FALSE&amp;VAR:CALENDAR=FIVEDAY&amp;VAR:INDEX=0"}</definedName>
    <definedName name="_135__123Graph_FCHART_8" hidden="1">#N/A</definedName>
    <definedName name="_135__FDSAUDITLINK__" hidden="1">{"fdsup://directions/FAT Viewer?action=UPDATE&amp;creator=factset&amp;DYN_ARGS=TRUE&amp;DOC_NAME=FAT:FQL_AUDITING_CLIENT_TEMPLATE.FAT&amp;display_string=Audit&amp;VAR:KEY=LUTYBGPKXA&amp;VAR:QUERY=RkZfSU5UX0VYUF9ORVQoQU5OX1IsLTFZLCwsUkYp&amp;WINDOW=FIRST_POPUP&amp;HEIGHT=450&amp;WIDTH=450&amp;STAR","T_MAXIMIZED=FALSE&amp;VAR:CALENDAR=FIVEDAY&amp;VAR:INDEX=0"}</definedName>
    <definedName name="_136__123Graph_FCHART_9" hidden="1">#N/A</definedName>
    <definedName name="_136__FDSAUDITLINK__" hidden="1">{"fdsup://directions/FAT Viewer?action=UPDATE&amp;creator=factset&amp;DYN_ARGS=TRUE&amp;DOC_NAME=FAT:FQL_AUDITING_CLIENT_TEMPLATE.FAT&amp;display_string=Audit&amp;VAR:KEY=HOZMZUDYTG&amp;VAR:QUERY=RkZfREVCVChBTk5fUiwtMlksLCxSRik=&amp;WINDOW=FIRST_POPUP&amp;HEIGHT=450&amp;WIDTH=450&amp;START_MAXIMI","ZED=FALSE&amp;VAR:CALENDAR=FIVEDAY&amp;VAR:INDEX=0"}</definedName>
    <definedName name="_137__123Graph_X_Chart_1A" hidden="1">#N/A</definedName>
    <definedName name="_137__FDSAUDITLINK__" hidden="1">{"fdsup://directions/FAT Viewer?action=UPDATE&amp;creator=factset&amp;DYN_ARGS=TRUE&amp;DOC_NAME=FAT:FQL_AUDITING_CLIENT_TEMPLATE.FAT&amp;display_string=Audit&amp;VAR:KEY=HONQXAZSRM&amp;VAR:QUERY=RkZfQ0FQRVgoQU5OX1IsMFksLCxSRik=&amp;WINDOW=FIRST_POPUP&amp;HEIGHT=450&amp;WIDTH=450&amp;START_MAXIMI","ZED=FALSE&amp;VAR:CALENDAR=FIVEDAY&amp;VAR:INDEX=0"}</definedName>
    <definedName name="_138__123Graph_XChart_1" hidden="1">#N/A</definedName>
    <definedName name="_139__123Graph_XChart_2" hidden="1">#N/A</definedName>
    <definedName name="_139__FDSAUDITLINK__" hidden="1">{"fdsup://directions/FAT Viewer?action=UPDATE&amp;creator=factset&amp;DYN_ARGS=TRUE&amp;DOC_NAME=FAT:FQL_AUDITING_CLIENT_TEMPLATE.FAT&amp;display_string=Audit&amp;VAR:KEY=TSVONSRIPQ&amp;VAR:QUERY=RkZfRVFfVE9UKEFOTl9SLC0xWSwsLFJGKQ==&amp;WINDOW=FIRST_POPUP&amp;HEIGHT=450&amp;WIDTH=450&amp;START_MA","XIMIZED=FALSE&amp;VAR:CALENDAR=FIVEDAY&amp;VAR:INDEX=0"}</definedName>
    <definedName name="_13ALA642C761" hidden="1">#N/A</definedName>
    <definedName name="_14.48.33_28.01.2015.300050291" comment="13:48:33 28/01/2015" hidden="1">#REF!</definedName>
    <definedName name="_14__FDSAUDITLINK__" hidden="1">{"fdsup://directions/FAT Viewer?action=UPDATE&amp;creator=factset&amp;DYN_ARGS=TRUE&amp;DOC_NAME=FAT:FQL_AUDITING_CLIENT_TEMPLATE.FAT&amp;display_string=Audit&amp;VAR:KEY=JWJOJEXGJS&amp;VAR:QUERY=RkZfTkVUX0lOQyhBTk4sMCk=&amp;WINDOW=FIRST_POPUP&amp;HEIGHT=450&amp;WIDTH=450&amp;START_MAXIMIZED=FALS","E&amp;VAR:CALENDAR=FIVEDAY&amp;VAR:SYMBOL=563692&amp;VAR:INDEX=0"}</definedName>
    <definedName name="_140__123Graph_XCHART_20" hidden="1">#N/A</definedName>
    <definedName name="_140__FDSAUDITLINK__" hidden="1">{"fdsup://directions/FAT Viewer?action=UPDATE&amp;creator=factset&amp;DYN_ARGS=TRUE&amp;DOC_NAME=FAT:FQL_AUDITING_CLIENT_TEMPLATE.FAT&amp;display_string=Audit&amp;VAR:KEY=FMTMNEHCFI&amp;VAR:QUERY=RkZfRUJJVERBX09QRVIoQU5OX1IsMFksLCxSRik=&amp;WINDOW=FIRST_POPUP&amp;HEIGHT=450&amp;WIDTH=450&amp;STAR","T_MAXIMIZED=FALSE&amp;VAR:CALENDAR=FIVEDAY&amp;VAR:INDEX=0"}</definedName>
    <definedName name="_141__123Graph_XCHART_23" hidden="1">#N/A</definedName>
    <definedName name="_141__FDSAUDITLINK__" hidden="1">{"fdsup://directions/FAT Viewer?action=UPDATE&amp;creator=factset&amp;DYN_ARGS=TRUE&amp;DOC_NAME=FAT:FQL_AUDITING_CLIENT_TEMPLATE.FAT&amp;display_string=Audit&amp;VAR:KEY=MBGFUDKJYT&amp;VAR:QUERY=KEZGX0RQUyhBTk4sNDAwODYsNDIyNzcsWSxSUCxFVVIsTSkgLy8gUCg0MDA4Niw0MjI3NyxZLEVVUikp&amp;WIND","OW=FIRST_POPUP&amp;HEIGHT=450&amp;WIDTH=450&amp;START_MAXIMIZED=FALSE&amp;VAR:CALENDAR=FIVEDAY&amp;VAR:SYMBOL=572797&amp;VAR:INDEX=6"}</definedName>
    <definedName name="_142__123Graph_XChart_3" hidden="1">#N/A</definedName>
    <definedName name="_142__FDSAUDITLINK__" hidden="1">{"fdsup://directions/FAT Viewer?action=UPDATE&amp;creator=factset&amp;DYN_ARGS=TRUE&amp;DOC_NAME=FAT:FQL_AUDITING_CLIENT_TEMPLATE.FAT&amp;display_string=Audit&amp;VAR:KEY=MBGFUDKJYT&amp;VAR:QUERY=KEZGX0RQUyhBTk4sNDAwODYsNDIyNzcsWSxSUCxFVVIsTSkgLy8gUCg0MDA4Niw0MjI3NyxZLEVVUikp&amp;WIND","OW=FIRST_POPUP&amp;HEIGHT=450&amp;WIDTH=450&amp;START_MAXIMIZED=FALSE&amp;VAR:CALENDAR=FIVEDAY&amp;VAR:SYMBOL=572797&amp;VAR:INDEX=5"}</definedName>
    <definedName name="_143__123Graph_XChart_4" hidden="1">#N/A</definedName>
    <definedName name="_143__FDSAUDITLINK__" hidden="1">{"fdsup://directions/FAT Viewer?action=UPDATE&amp;creator=factset&amp;DYN_ARGS=TRUE&amp;DOC_NAME=FAT:FQL_AUDITING_CLIENT_TEMPLATE.FAT&amp;display_string=Audit&amp;VAR:KEY=MBGFUDKJYT&amp;VAR:QUERY=KEZGX0RQUyhBTk4sNDAwODYsNDIyNzcsWSxSUCxFVVIsTSkgLy8gUCg0MDA4Niw0MjI3NyxZLEVVUikp&amp;WIND","OW=FIRST_POPUP&amp;HEIGHT=450&amp;WIDTH=450&amp;START_MAXIMIZED=FALSE&amp;VAR:CALENDAR=FIVEDAY&amp;VAR:SYMBOL=572797&amp;VAR:INDEX=4"}</definedName>
    <definedName name="_144__123Graph_XChart_5" hidden="1">#N/A</definedName>
    <definedName name="_144__FDSAUDITLINK__" hidden="1">{"fdsup://directions/FAT Viewer?action=UPDATE&amp;creator=factset&amp;DYN_ARGS=TRUE&amp;DOC_NAME=FAT:FQL_AUDITING_CLIENT_TEMPLATE.FAT&amp;display_string=Audit&amp;VAR:KEY=MBGFUDKJYT&amp;VAR:QUERY=KEZGX0RQUyhBTk4sNDAwODYsNDIyNzcsWSxSUCxFVVIsTSkgLy8gUCg0MDA4Niw0MjI3NyxZLEVVUikp&amp;WIND","OW=FIRST_POPUP&amp;HEIGHT=450&amp;WIDTH=450&amp;START_MAXIMIZED=FALSE&amp;VAR:CALENDAR=FIVEDAY&amp;VAR:SYMBOL=572797&amp;VAR:INDEX=3"}</definedName>
    <definedName name="_145__123Graph_XChart_6" hidden="1">#N/A</definedName>
    <definedName name="_145__FDSAUDITLINK__" hidden="1">{"fdsup://directions/FAT Viewer?action=UPDATE&amp;creator=factset&amp;DYN_ARGS=TRUE&amp;DOC_NAME=FAT:FQL_AUDITING_CLIENT_TEMPLATE.FAT&amp;display_string=Audit&amp;VAR:KEY=MBGFUDKJYT&amp;VAR:QUERY=KEZGX0RQUyhBTk4sNDAwODYsNDIyNzcsWSxSUCxFVVIsTSkgLy8gUCg0MDA4Niw0MjI3NyxZLEVVUikp&amp;WIND","OW=FIRST_POPUP&amp;HEIGHT=450&amp;WIDTH=450&amp;START_MAXIMIZED=FALSE&amp;VAR:CALENDAR=FIVEDAY&amp;VAR:SYMBOL=572797&amp;VAR:INDEX=2"}</definedName>
    <definedName name="_146__FDSAUDITLINK__" hidden="1">{"fdsup://directions/FAT Viewer?action=UPDATE&amp;creator=factset&amp;DYN_ARGS=TRUE&amp;DOC_NAME=FAT:FQL_AUDITING_CLIENT_TEMPLATE.FAT&amp;display_string=Audit&amp;VAR:KEY=MBGFUDKJYT&amp;VAR:QUERY=KEZGX0RQUyhBTk4sNDAwODYsNDIyNzcsWSxSUCxFVVIsTSkgLy8gUCg0MDA4Niw0MjI3NyxZLEVVUikp&amp;WIND","OW=FIRST_POPUP&amp;HEIGHT=450&amp;WIDTH=450&amp;START_MAXIMIZED=FALSE&amp;VAR:CALENDAR=FIVEDAY&amp;VAR:SYMBOL=572797&amp;VAR:INDEX=1"}</definedName>
    <definedName name="_147__FDSAUDITLINK__" hidden="1">{"fdsup://directions/FAT Viewer?action=UPDATE&amp;creator=factset&amp;DYN_ARGS=TRUE&amp;DOC_NAME=FAT:FQL_AUDITING_CLIENT_TEMPLATE.FAT&amp;display_string=Audit&amp;VAR:KEY=MBGFUDKJYT&amp;VAR:QUERY=KEZGX0RQUyhBTk4sNDAwODYsNDIyNzcsWSxSUCxFVVIsTSkgLy8gUCg0MDA4Niw0MjI3NyxZLEVVUikp&amp;WIND","OW=FIRST_POPUP&amp;HEIGHT=450&amp;WIDTH=450&amp;START_MAXIMIZED=FALSE&amp;VAR:CALENDAR=FIVEDAY&amp;VAR:SYMBOL=572797&amp;VAR:INDEX=0"}</definedName>
    <definedName name="_148__FDSAUDITLINK__" hidden="1">{"fdsup://directions/FAT Viewer?action=UPDATE&amp;creator=factset&amp;DYN_ARGS=TRUE&amp;DOC_NAME=FAT:FQL_AUDITING_CLIENT_TEMPLATE.FAT&amp;display_string=Audit&amp;VAR:KEY=OJCPEDAHEP&amp;VAR:QUERY=RkZfUEFZX09VVF9SQVRJTyhBTk4sKzEp&amp;WINDOW=FIRST_POPUP&amp;HEIGHT=450&amp;WIDTH=450&amp;START_MAXIMI","ZED=FALSE&amp;VAR:CALENDAR=FIVEDAY&amp;VAR:SYMBOL=572797&amp;VAR:INDEX=0"}</definedName>
    <definedName name="_14ALA642C761" hidden="1">#N/A</definedName>
    <definedName name="_15__FDSAUDITLINK__" hidden="1">{"fdsup://directions/FAT Viewer?action=UPDATE&amp;creator=factset&amp;DYN_ARGS=TRUE&amp;DOC_NAME=FAT:FQL_AUDITING_CLIENT_TEMPLATE.FAT&amp;display_string=Audit&amp;VAR:KEY=JWJOJEXGJS&amp;VAR:QUERY=RkZfTkVUX0lOQyhBTk4sMCk=&amp;WINDOW=FIRST_POPUP&amp;HEIGHT=450&amp;WIDTH=450&amp;START_MAXIMIZED=FALS","E&amp;VAR:CALENDAR=FIVEDAY&amp;VAR:SYMBOL=563692&amp;VAR:INDEX=0"}</definedName>
    <definedName name="_15ALA642C761" hidden="1">#N/A</definedName>
    <definedName name="_16.37.54_01.04.2015.142035594" comment="14:37:54 01/04/2015" hidden="1">#REF!</definedName>
    <definedName name="_16__FDSAUDITLINK__" hidden="1">{"fdsup://directions/FAT Viewer?action=UPDATE&amp;creator=factset&amp;DYN_ARGS=TRUE&amp;DOC_NAME=FAT:FQL_AUDITING_CLIENT_TEMPLATE.FAT&amp;display_string=Audit&amp;VAR:KEY=JWJOJEXGJS&amp;VAR:QUERY=RkZfTkVUX0lOQyhBTk4sMCk=&amp;WINDOW=FIRST_POPUP&amp;HEIGHT=450&amp;WIDTH=450&amp;START_MAXIMIZED=FALS","E&amp;VAR:CALENDAR=FIVEDAY&amp;VAR:SYMBOL=563692&amp;VAR:INDEX=0"}</definedName>
    <definedName name="_16ALA642C761" hidden="1">#N/A</definedName>
    <definedName name="_17__123Graph_BP_SSENS" hidden="1">#N/A</definedName>
    <definedName name="_17__FDSAUDITLINK__" hidden="1">{"fdsup://directions/FAT Viewer?action=UPDATE&amp;creator=factset&amp;DYN_ARGS=TRUE&amp;DOC_NAME=FAT:FQL_AUDITING_CLIENT_TEMPLATE.FAT&amp;display_string=Audit&amp;VAR:KEY=JWJOJEXGJS&amp;VAR:QUERY=RkZfTkVUX0lOQyhBTk4sMCk=&amp;WINDOW=FIRST_POPUP&amp;HEIGHT=450&amp;WIDTH=450&amp;START_MAXIMIZED=FALS","E&amp;VAR:CALENDAR=FIVEDAY&amp;VAR:SYMBOL=563692&amp;VAR:INDEX=0"}</definedName>
    <definedName name="_172__FDSAUDITLINK__" hidden="1">{"fdsup://directions/FAT Viewer?action=UPDATE&amp;creator=factset&amp;DYN_ARGS=TRUE&amp;DOC_NAME=FAT:FQL_AUDITING_CLIENT_TEMPLATE.FAT&amp;display_string=Audit&amp;VAR:KEY=CRAJALGHWD&amp;VAR:QUERY=RkZfREVCVChBTk5fUiwwWSwsLFJGLENOWSk=&amp;WINDOW=FIRST_POPUP&amp;HEIGHT=450&amp;WIDTH=450&amp;START_MA","XIMIZED=FALSE&amp;VAR:CALENDAR=FIVEDAY&amp;VAR:SYMBOL=98584B10&amp;VAR:INDEX=0"}</definedName>
    <definedName name="_175_0Rwvu.Pag" hidden="1">#N/A</definedName>
    <definedName name="_177__FDSAUDITLINK__" hidden="1">{"fdsup://directions/FAT Viewer?action=UPDATE&amp;creator=factset&amp;DYN_ARGS=TRUE&amp;DOC_NAME=FAT:FQL_AUDITING_CLIENT_TEMPLATE.FAT&amp;display_string=Audit&amp;VAR:KEY=QFWPGLOHYP&amp;VAR:QUERY=RkZfRUJJVF9PUEVSKEFOTl9SLDIwMDlZLCwsUkYsRVVSKQ==&amp;WINDOW=FIRST_POPUP&amp;HEIGHT=450&amp;WIDTH=","450&amp;START_MAXIMIZED=FALSE&amp;VAR:CALENDAR=FIVEDAY&amp;VAR:SYMBOL=572797&amp;VAR:INDEX=0"}</definedName>
    <definedName name="_17ALA642C761" hidden="1">#N/A</definedName>
    <definedName name="_18.49.05_27.01.2015.1405939283" comment="13:48:22 28/01/2015" hidden="1">#REF!</definedName>
    <definedName name="_18__FDSAUDITLINK__" hidden="1">{"fdsup://directions/FAT Viewer?action=UPDATE&amp;creator=factset&amp;DYN_ARGS=TRUE&amp;DOC_NAME=FAT:FQL_AUDITING_CLIENT_TEMPLATE.FAT&amp;display_string=Audit&amp;VAR:KEY=CZIXEFUFWR&amp;VAR:QUERY=RkZfRUJJVERBX09QRVIoQU5OLDAp&amp;WINDOW=FIRST_POPUP&amp;HEIGHT=450&amp;WIDTH=450&amp;START_MAXIMIZED=","FALSE&amp;VAR:CALENDAR=FIVEDAY&amp;VAR:SYMBOL=494290&amp;VAR:INDEX=0"}</definedName>
    <definedName name="_18ALA642C761" hidden="1">#N/A</definedName>
    <definedName name="_19__FDSAUDITLINK__" hidden="1">{"fdsup://directions/FAT Viewer?action=UPDATE&amp;creator=factset&amp;DYN_ARGS=TRUE&amp;DOC_NAME=FAT:FQL_AUDITING_CLIENT_TEMPLATE.FAT&amp;display_string=Audit&amp;VAR:KEY=CZIXEFUFWR&amp;VAR:QUERY=RkZfRUJJVERBX09QRVIoQU5OLDAp&amp;WINDOW=FIRST_POPUP&amp;HEIGHT=450&amp;WIDTH=450&amp;START_MAXIMIZED=","FALSE&amp;VAR:CALENDAR=FIVEDAY&amp;VAR:SYMBOL=494290&amp;VAR:INDEX=0"}</definedName>
    <definedName name="_19ALA642C761" hidden="1">#N/A</definedName>
    <definedName name="_1A1_" hidden="1">{#N/A,#N/A,TRUE,"Basic";#N/A,#N/A,TRUE,"EXT-TABLE";#N/A,#N/A,TRUE,"STEEL";#N/A,#N/A,TRUE,"INT-Table";#N/A,#N/A,TRUE,"STEEL";#N/A,#N/A,TRUE,"Door"}</definedName>
    <definedName name="_1ALA642C761" hidden="1">#N/A</definedName>
    <definedName name="_20__FDSAUDITLINK__" hidden="1">{"fdsup://directions/FAT Viewer?action=UPDATE&amp;creator=factset&amp;DYN_ARGS=TRUE&amp;DOC_NAME=FAT:FQL_AUDITING_CLIENT_TEMPLATE.FAT&amp;display_string=Audit&amp;VAR:KEY=CZIXEFUFWR&amp;VAR:QUERY=RkZfRUJJVERBX09QRVIoQU5OLDAp&amp;WINDOW=FIRST_POPUP&amp;HEIGHT=450&amp;WIDTH=450&amp;START_MAXIMIZED=","FALSE&amp;VAR:CALENDAR=FIVEDAY&amp;VAR:SYMBOL=494290&amp;VAR:INDEX=0"}</definedName>
    <definedName name="_202__FDSAUDITLINK__" hidden="1">{"fdsup://directions/FAT Viewer?action=UPDATE&amp;creator=factset&amp;DYN_ARGS=TRUE&amp;DOC_NAME=FAT:FQL_AUDITING_CLIENT_TEMPLATE.FAT&amp;display_string=Audit&amp;VAR:KEY=FKRWBWPYJQ&amp;VAR:QUERY=RkZfSExUSF9GVU5ERURfU1RBVFVTKEFOTiw0MDk1NSwtMTBBWSxXLCxFVVIp&amp;WINDOW=FIRST_POPUP&amp;HEIGH","T=450&amp;WIDTH=450&amp;START_MAXIMIZED=FALSE&amp;VAR:CALENDAR=FIVEDAY&amp;VAR:SYMBOL=572797&amp;VAR:INDEX=0"}</definedName>
    <definedName name="_203__FDSAUDITLINK__" hidden="1">{"fdsup://directions/FAT Viewer?action=UPDATE&amp;creator=factset&amp;DYN_ARGS=TRUE&amp;DOC_NAME=FAT:FQL_AUDITING_CLIENT_TEMPLATE.FAT&amp;display_string=Audit&amp;VAR:KEY=FKRWBWPYJQ&amp;VAR:QUERY=RkZfSExUSF9GVU5ERURfU1RBVFVTKEFOTiw0MDk1NSwtMTBBWSxXLCxFVVIp&amp;WINDOW=FIRST_POPUP&amp;HEIGH","T=450&amp;WIDTH=450&amp;START_MAXIMIZED=FALSE&amp;VAR:CALENDAR=FIVEDAY&amp;VAR:SYMBOL=572797&amp;VAR:INDEX=521"}</definedName>
    <definedName name="_205__FDSAUDITLINK__" hidden="1">{"fdsup://directions/FAT Viewer?action=UPDATE&amp;creator=factset&amp;DYN_ARGS=TRUE&amp;DOC_NAME=FAT:FQL_AUDITING_CLIENT_TEMPLATE.FAT&amp;display_string=Audit&amp;VAR:KEY=FKRWBWPYJQ&amp;VAR:QUERY=RkZfSExUSF9GVU5ERURfU1RBVFVTKEFOTiw0MDk1NSwtMTBBWSxXLCxFVVIp&amp;WINDOW=FIRST_POPUP&amp;HEIGH","T=450&amp;WIDTH=450&amp;START_MAXIMIZED=FALSE&amp;VAR:CALENDAR=FIVEDAY&amp;VAR:SYMBOL=572797&amp;VAR:INDEX=519"}</definedName>
    <definedName name="_207__FDSAUDITLINK__" hidden="1">{"fdsup://directions/FAT Viewer?action=UPDATE&amp;creator=factset&amp;DYN_ARGS=TRUE&amp;DOC_NAME=FAT:FQL_AUDITING_CLIENT_TEMPLATE.FAT&amp;display_string=Audit&amp;VAR:KEY=KNSZKTUDGZ&amp;VAR:QUERY=RkZfRUJJVF9PUEVSKEFOTl9SLC0xWSwsLFJGLENOWSk=&amp;WINDOW=FIRST_POPUP&amp;HEIGHT=450&amp;WIDTH=450&amp;","START_MAXIMIZED=FALSE&amp;VAR:CALENDAR=FIVEDAY&amp;VAR:SYMBOL=98584B10&amp;VAR:INDEX=0"}</definedName>
    <definedName name="_20ALA642C761" hidden="1">#N/A</definedName>
    <definedName name="_21__FDSAUDITLINK__" hidden="1">{"fdsup://directions/FAT Viewer?action=UPDATE&amp;creator=factset&amp;DYN_ARGS=TRUE&amp;DOC_NAME=FAT:FQL_AUDITING_CLIENT_TEMPLATE.FAT&amp;display_string=Audit&amp;VAR:KEY=CZIXEFUFWR&amp;VAR:QUERY=RkZfRUJJVERBX09QRVIoQU5OLDAp&amp;WINDOW=FIRST_POPUP&amp;HEIGHT=450&amp;WIDTH=450&amp;START_MAXIMIZED=","FALSE&amp;VAR:CALENDAR=FIVEDAY&amp;VAR:SYMBOL=494290&amp;VAR:INDEX=0"}</definedName>
    <definedName name="_214__FDSAUDITLINK__" hidden="1">{"fdsup://Directions/FactSet Auditing Viewer?action=AUDIT_VALUE&amp;DB=129&amp;ID1=572797&amp;VALUEID=01001&amp;SDATE=2010&amp;PERIODTYPE=ANNR_STD&amp;SCFT=3&amp;window=popup_no_bar&amp;width=385&amp;height=120&amp;START_MAXIMIZED=FALSE&amp;creator=factset&amp;display_string=Audit"}</definedName>
    <definedName name="_219__FDSAUDITLINK__" hidden="1">{"fdsup://directions/FAT Viewer?action=UPDATE&amp;creator=factset&amp;DYN_ARGS=TRUE&amp;DOC_NAME=FAT:FQL_AUDITING_CLIENT_TEMPLATE.FAT&amp;display_string=Audit&amp;VAR:KEY=ITYHWJYFGX&amp;VAR:QUERY=RkZfREVCVChBTk5fUiwtMVksLCxSRixDTlkp&amp;WINDOW=FIRST_POPUP&amp;HEIGHT=450&amp;WIDTH=450&amp;START_MA","XIMIZED=FALSE&amp;VAR:CALENDAR=FIVEDAY&amp;VAR:SYMBOL=98584B10&amp;VAR:INDEX=0"}</definedName>
    <definedName name="_21ALA642C761" hidden="1">#N/A</definedName>
    <definedName name="_22__123Graph_BP_SENS" hidden="1">#N/A</definedName>
    <definedName name="_22__FDSAUDITLINK__" hidden="1">{"fdsup://directions/FAT Viewer?action=UPDATE&amp;creator=factset&amp;DYN_ARGS=TRUE&amp;DOC_NAME=FAT:FQL_AUDITING_CLIENT_TEMPLATE.FAT&amp;display_string=Audit&amp;VAR:KEY=CZIXEFUFWR&amp;VAR:QUERY=RkZfRUJJVERBX09QRVIoQU5OLDAp&amp;WINDOW=FIRST_POPUP&amp;HEIGHT=450&amp;WIDTH=450&amp;START_MAXIMIZED=","FALSE&amp;VAR:CALENDAR=FIVEDAY&amp;VAR:SYMBOL=494290&amp;VAR:INDEX=0"}</definedName>
    <definedName name="_22ALA642C761" hidden="1">#N/A</definedName>
    <definedName name="_23__FDSAUDITLINK__" hidden="1">{"fdsup://directions/FAT Viewer?action=UPDATE&amp;creator=factset&amp;DYN_ARGS=TRUE&amp;DOC_NAME=FAT:FQL_AUDITING_CLIENT_TEMPLATE.FAT&amp;display_string=Audit&amp;VAR:KEY=CZIXEFUFWR&amp;VAR:QUERY=RkZfRUJJVERBX09QRVIoQU5OLDAp&amp;WINDOW=FIRST_POPUP&amp;HEIGHT=450&amp;WIDTH=450&amp;START_MAXIMIZED=","FALSE&amp;VAR:CALENDAR=FIVEDAY&amp;VAR:SYMBOL=494290&amp;VAR:INDEX=0"}</definedName>
    <definedName name="_231__FDSAUDITLINK__" hidden="1">{"fdsup://directions/FAT Viewer?action=UPDATE&amp;creator=factset&amp;DYN_ARGS=TRUE&amp;DOC_NAME=FAT:FQL_AUDITING_CLIENT_TEMPLATE.FAT&amp;display_string=Audit&amp;VAR:KEY=OBABEVOVKZ&amp;VAR:QUERY=RkZfREVCVChBTk5fUiwtMlksLCxSRixDTlkp&amp;WINDOW=FIRST_POPUP&amp;HEIGHT=450&amp;WIDTH=450&amp;START_MA","XIMIZED=FALSE&amp;VAR:CALENDAR=FIVEDAY&amp;VAR:SYMBOL=98584B10&amp;VAR:INDEX=0"}</definedName>
    <definedName name="_236__FDSAUDITLINK__" hidden="1">{"fdsup://directions/FAT Viewer?action=UPDATE&amp;creator=factset&amp;DYN_ARGS=TRUE&amp;DOC_NAME=FAT:FQL_AUDITING_CLIENT_TEMPLATE.FAT&amp;display_string=Audit&amp;VAR:KEY=EJIFYRULAR&amp;VAR:QUERY=RkZfRUJJVF9PUEVSKEFOTl9SLDIwMTBZLCwsUkYsRVVSKQ==&amp;WINDOW=FIRST_POPUP&amp;HEIGHT=450&amp;WIDTH=","450&amp;START_MAXIMIZED=FALSE&amp;VAR:CALENDAR=FIVEDAY&amp;VAR:SYMBOL=572797&amp;VAR:INDEX=0"}</definedName>
    <definedName name="_238__FDSAUDITLINK__" hidden="1">{"fdsup://directions/FAT Viewer?action=UPDATE&amp;creator=factset&amp;DYN_ARGS=TRUE&amp;DOC_NAME=FAT:FQL_AUDITING_CLIENT_TEMPLATE.FAT&amp;display_string=Audit&amp;VAR:KEY=UDAJCBWDYJ&amp;VAR:QUERY=RkZfRVFfVE9UKEFOTl9SLC0xWSwsLFJGLENOWSk=&amp;WINDOW=FIRST_POPUP&amp;HEIGHT=450&amp;WIDTH=450&amp;STAR","T_MAXIMIZED=FALSE&amp;VAR:CALENDAR=FIVEDAY&amp;VAR:SYMBOL=98584B10&amp;VAR:INDEX=0"}</definedName>
    <definedName name="_239__FDSAUDITLINK__" hidden="1">{"fdsup://directions/FAT Viewer?action=UPDATE&amp;creator=factset&amp;DYN_ARGS=TRUE&amp;DOC_NAME=FAT:FQL_AUDITING_CLIENT_TEMPLATE.FAT&amp;display_string=Audit&amp;VAR:KEY=GJWXUTSHUL&amp;VAR:QUERY=RkZfSU5UX0VYUF9ORVQoQU5OX1IsMFksLCxSRixDTlkp&amp;WINDOW=FIRST_POPUP&amp;HEIGHT=450&amp;WIDTH=450&amp;","START_MAXIMIZED=FALSE&amp;VAR:CALENDAR=FIVEDAY&amp;VAR:SYMBOL=98584B10&amp;VAR:INDEX=0"}</definedName>
    <definedName name="_23ALA642C761" hidden="1">#N/A</definedName>
    <definedName name="_24__FDSAUDITLINK__" hidden="1">{"fdsup://directions/FAT Viewer?action=UPDATE&amp;creator=factset&amp;DYN_ARGS=TRUE&amp;DOC_NAME=FAT:FQL_AUDITING_CLIENT_TEMPLATE.FAT&amp;display_string=Audit&amp;VAR:KEY=UFMNCJQFML&amp;VAR:QUERY=RkZfRUJJVERBX09QRVIoQU5OLDAp&amp;WINDOW=FIRST_POPUP&amp;HEIGHT=450&amp;WIDTH=450&amp;START_MAXIMIZED=","FALSE&amp;VAR:CALENDAR=FIVEDAY&amp;VAR:SYMBOL=B0P704&amp;VAR:INDEX=0"}</definedName>
    <definedName name="_240__FDSAUDITLINK__" hidden="1">{"fdsup://directions/FAT Viewer?action=UPDATE&amp;creator=factset&amp;DYN_ARGS=TRUE&amp;DOC_NAME=FAT:FQL_AUDITING_CLIENT_TEMPLATE.FAT&amp;display_string=Audit&amp;VAR:KEY=UHWJSXCXUJ&amp;VAR:QUERY=RkZfRUJJVERBX09QRVIoQU5OX1IsMjAxMFksLCxSRixFVVIp&amp;WINDOW=FIRST_POPUP&amp;HEIGHT=450&amp;WIDTH=","450&amp;START_MAXIMIZED=FALSE&amp;VAR:CALENDAR=FIVEDAY&amp;VAR:SYMBOL=572797&amp;VAR:INDEX=0"}</definedName>
    <definedName name="_241__FDSAUDITLINK__" hidden="1">{"fdsup://directions/FAT Viewer?action=UPDATE&amp;creator=factset&amp;DYN_ARGS=TRUE&amp;DOC_NAME=FAT:FQL_AUDITING_CLIENT_TEMPLATE.FAT&amp;display_string=Audit&amp;VAR:KEY=KZYXWHKZYH&amp;VAR:QUERY=RkZfQ0FQRVgoQU5OX1IsMFksLCxSRixDTlkp&amp;WINDOW=FIRST_POPUP&amp;HEIGHT=450&amp;WIDTH=450&amp;START_MA","XIMIZED=FALSE&amp;VAR:CALENDAR=FIVEDAY&amp;VAR:SYMBOL=98584B10&amp;VAR:INDEX=0"}</definedName>
    <definedName name="_243__FDSAUDITLINK__" hidden="1">{"fdsup://directions/FAT Viewer?action=UPDATE&amp;creator=factset&amp;DYN_ARGS=TRUE&amp;DOC_NAME=FAT:FQL_AUDITING_CLIENT_TEMPLATE.FAT&amp;display_string=Audit&amp;VAR:KEY=ANMDKVUDSL&amp;VAR:QUERY=RkZfREVCVChRVFIsNDA5MDgsLCxSRixDTlkp&amp;WINDOW=FIRST_POPUP&amp;HEIGHT=450&amp;WIDTH=450&amp;START_MA","XIMIZED=FALSE&amp;VAR:CALENDAR=FIVEDAY&amp;VAR:SYMBOL=98584B10&amp;VAR:INDEX=0"}</definedName>
    <definedName name="_24ALA642C761" hidden="1">#N/A</definedName>
    <definedName name="_25__FDSAUDITLINK__" hidden="1">{"fdsup://Directions/FactSet Auditing Viewer?action=AUDIT_VALUE&amp;DB=129&amp;ID1=B0P704&amp;VALUEID=01001&amp;SDATE=2010&amp;PERIODTYPE=ANNR_STD&amp;SCFT=3&amp;window=popup_no_bar&amp;width=385&amp;height=120&amp;START_MAXIMIZED=FALSE&amp;creator=factset&amp;display_string=Audit"}</definedName>
    <definedName name="_256__FDSAUDITLINK__" hidden="1">{"fdsup://directions/FAT Viewer?action=UPDATE&amp;creator=factset&amp;DYN_ARGS=TRUE&amp;DOC_NAME=FAT:FQL_AUDITING_CLIENT_TEMPLATE.FAT&amp;display_string=Audit&amp;VAR:KEY=SPKJALUPWH&amp;VAR:QUERY=RkZfRUJJVERBX09QRVIoQU5OX1IsMFksLCxSRixDTlkp&amp;WINDOW=FIRST_POPUP&amp;HEIGHT=450&amp;WIDTH=450&amp;","START_MAXIMIZED=FALSE&amp;VAR:CALENDAR=FIVEDAY&amp;VAR:SYMBOL=98584B10&amp;VAR:INDEX=0"}</definedName>
    <definedName name="_257__FDSAUDITLINK__" hidden="1">{"fdsup://directions/FAT Viewer?action=UPDATE&amp;creator=factset&amp;DYN_ARGS=TRUE&amp;DOC_NAME=FAT:FQL_AUDITING_CLIENT_TEMPLATE.FAT&amp;display_string=Audit&amp;VAR:KEY=SLSZWVGZQB&amp;VAR:QUERY=RkZfRUJJVERBX09QRVIoQU5OX1IsLTJZLCwsUkYsQ05ZKQ==&amp;WINDOW=FIRST_POPUP&amp;HEIGHT=450&amp;WIDTH=","450&amp;START_MAXIMIZED=FALSE&amp;VAR:CALENDAR=FIVEDAY&amp;VAR:SYMBOL=98584B10&amp;VAR:INDEX=0"}</definedName>
    <definedName name="_258__FDSAUDITLINK__" hidden="1">{"fdsup://directions/FAT Viewer?action=UPDATE&amp;creator=factset&amp;DYN_ARGS=TRUE&amp;DOC_NAME=FAT:FQL_AUDITING_CLIENT_TEMPLATE.FAT&amp;display_string=Audit&amp;VAR:KEY=KJQNCTGDYB&amp;VAR:QUERY=RkZfRUJJVERBX09QRVIoQU5OX1IsLTFZLCwsUkYsQ05ZKQ==&amp;WINDOW=FIRST_POPUP&amp;HEIGHT=450&amp;WIDTH=","450&amp;START_MAXIMIZED=FALSE&amp;VAR:CALENDAR=FIVEDAY&amp;VAR:SYMBOL=98584B10&amp;VAR:INDEX=0"}</definedName>
    <definedName name="_25ALA642C761" hidden="1">#N/A</definedName>
    <definedName name="_26__FDSAUDITLINK__" hidden="1">{"fdsup://Directions/FactSet Auditing Viewer?action=AUDIT_VALUE&amp;DB=129&amp;ID1=B0P704&amp;VALUEID=01001&amp;SDATE=2009&amp;PERIODTYPE=ANNR_STD&amp;SCFT=3&amp;window=popup_no_bar&amp;width=385&amp;height=120&amp;START_MAXIMIZED=FALSE&amp;creator=factset&amp;display_string=Audit"}</definedName>
    <definedName name="_261__FDSAUDITLINK__" hidden="1">{"fdsup://directions/FAT Viewer?action=UPDATE&amp;creator=factset&amp;DYN_ARGS=TRUE&amp;DOC_NAME=FAT:FQL_AUDITING_CLIENT_TEMPLATE.FAT&amp;display_string=Audit&amp;VAR:KEY=YLAXQTYFET&amp;VAR:QUERY=RkZfSU5UX0VYUF9ORVQoQU5OX1IsLTFZLCwsUkYsQ05ZKQ==&amp;WINDOW=FIRST_POPUP&amp;HEIGHT=450&amp;WIDTH=","450&amp;START_MAXIMIZED=FALSE&amp;VAR:CALENDAR=FIVEDAY&amp;VAR:SYMBOL=98584B10&amp;VAR:INDEX=0"}</definedName>
    <definedName name="_265__FDSAUDITLINK__" hidden="1">{"fdsup://directions/FAT Viewer?action=UPDATE&amp;creator=factset&amp;DYN_ARGS=TRUE&amp;DOC_NAME=FAT:FQL_AUDITING_CLIENT_TEMPLATE.FAT&amp;display_string=Audit&amp;VAR:KEY=YTSJALABWV&amp;VAR:QUERY=RkZfRVFfVE9UKEFOTl9SLDBZLCwsUkYsQ05ZKQ==&amp;WINDOW=FIRST_POPUP&amp;HEIGHT=450&amp;WIDTH=450&amp;STAR","T_MAXIMIZED=FALSE&amp;VAR:CALENDAR=FIVEDAY&amp;VAR:SYMBOL=98584B10&amp;VAR:INDEX=0"}</definedName>
    <definedName name="_26ALA642C761" hidden="1">#N/A</definedName>
    <definedName name="_27__123Graph_CP_SSENS" hidden="1">#N/A</definedName>
    <definedName name="_27__FDSAUDITLINK__" hidden="1">{"fdsup://directions/FAT Viewer?action=UPDATE&amp;creator=factset&amp;DYN_ARGS=TRUE&amp;DOC_NAME=FAT:FQL_AUDITING_CLIENT_TEMPLATE.FAT&amp;display_string=Audit&amp;VAR:KEY=KPWTCTUHOP&amp;VAR:QUERY=RkZfRUJJVERBX09QRVIoQU5OX1IsLTJZLCwsUkYp&amp;WINDOW=FIRST_POPUP&amp;HEIGHT=450&amp;WIDTH=450&amp;STAR","T_MAXIMIZED=FALSE&amp;VAR:CALENDAR=FIVEDAY&amp;VAR:SYMBOL=IBM&amp;VAR:INDEX=0"}</definedName>
    <definedName name="_276__FDSAUDITLINK__" hidden="1">{"fdsup://directions/FAT Viewer?action=UPDATE&amp;creator=factset&amp;DYN_ARGS=TRUE&amp;DOC_NAME=FAT:FQL_AUDITING_CLIENT_TEMPLATE.FAT&amp;display_string=Audit&amp;VAR:KEY=KTATEXUTER&amp;VAR:QUERY=RkZfQ0FQRVgoQU5OX1IsLTJZLCwsUkYsQ05ZKQ==&amp;WINDOW=FIRST_POPUP&amp;HEIGHT=450&amp;WIDTH=450&amp;STAR","T_MAXIMIZED=FALSE&amp;VAR:CALENDAR=FIVEDAY&amp;VAR:SYMBOL=98584B10&amp;VAR:INDEX=0"}</definedName>
    <definedName name="_279__FDSAUDITLINK__" hidden="1">{"fdsup://directions/FAT Viewer?action=UPDATE&amp;creator=factset&amp;DYN_ARGS=TRUE&amp;DOC_NAME=FAT:FQL_AUDITING_CLIENT_TEMPLATE.FAT&amp;display_string=Audit&amp;VAR:KEY=KBCTYBGDOX&amp;VAR:QUERY=RkZfRUJJVERBX09QRVIoQU5OX1IsMjAwOVksLCxSRixFVVIp&amp;WINDOW=FIRST_POPUP&amp;HEIGHT=450&amp;WIDTH=","450&amp;START_MAXIMIZED=FALSE&amp;VAR:CALENDAR=FIVEDAY&amp;VAR:SYMBOL=572797&amp;VAR:INDEX=0"}</definedName>
    <definedName name="_27ALA642C761" hidden="1">#N/A</definedName>
    <definedName name="_28__FDSAUDITLINK__" hidden="1">{"fdsup://directions/FAT Viewer?action=UPDATE&amp;creator=factset&amp;DYN_ARGS=TRUE&amp;DOC_NAME=FAT:FQL_AUDITING_CLIENT_TEMPLATE.FAT&amp;display_string=Audit&amp;VAR:KEY=GROHMTYVAF&amp;VAR:QUERY=RkZfRUJJVERBX09QRVIoQU5OX1IsLTFZLCwsUkYp&amp;WINDOW=FIRST_POPUP&amp;HEIGHT=450&amp;WIDTH=450&amp;STAR","T_MAXIMIZED=FALSE&amp;VAR:CALENDAR=FIVEDAY&amp;VAR:SYMBOL=IBM&amp;VAR:INDEX=0"}</definedName>
    <definedName name="_282__FDSAUDITLINK__" hidden="1">{"fdsup://directions/FAT Viewer?action=UPDATE&amp;creator=factset&amp;DYN_ARGS=TRUE&amp;DOC_NAME=FAT:FQL_AUDITING_CLIENT_TEMPLATE.FAT&amp;display_string=Audit&amp;VAR:KEY=GDQNUHYRWZ&amp;VAR:QUERY=RkZfRUJJVF9PUEVSKEFOTl9SLC0yWSwsLFJGLENOWSk=&amp;WINDOW=FIRST_POPUP&amp;HEIGHT=450&amp;WIDTH=450&amp;","START_MAXIMIZED=FALSE&amp;VAR:CALENDAR=FIVEDAY&amp;VAR:SYMBOL=98584B10&amp;VAR:INDEX=0"}</definedName>
    <definedName name="_283__FDSAUDITLINK__" hidden="1">{"fdsup://directions/FAT Viewer?action=UPDATE&amp;creator=factset&amp;DYN_ARGS=TRUE&amp;DOC_NAME=FAT:FQL_AUDITING_CLIENT_TEMPLATE.FAT&amp;display_string=Audit&amp;VAR:KEY=OZCBUXOFYL&amp;VAR:QUERY=RkZfQ0FQRVgoQU5OX1IsLTFZLCwsUkYsQ05ZKQ==&amp;WINDOW=FIRST_POPUP&amp;HEIGHT=450&amp;WIDTH=450&amp;STAR","T_MAXIMIZED=FALSE&amp;VAR:CALENDAR=FIVEDAY&amp;VAR:SYMBOL=98584B10&amp;VAR:INDEX=0"}</definedName>
    <definedName name="_29__FDSAUDITLINK__" hidden="1">{"fdsup://directions/FAT Viewer?action=UPDATE&amp;creator=factset&amp;DYN_ARGS=TRUE&amp;DOC_NAME=FAT:FQL_AUDITING_CLIENT_TEMPLATE.FAT&amp;display_string=Audit&amp;VAR:KEY=EVELIXYLEH&amp;VAR:QUERY=RkZfRUJJVERBX09QRVIoQU5OX1IsLTFZLCwsUkYp&amp;WINDOW=FIRST_POPUP&amp;HEIGHT=450&amp;WIDTH=450&amp;STAR","T_MAXIMIZED=FALSE&amp;VAR:CALENDAR=FIVEDAY&amp;VAR:SYMBOL=B0P704&amp;VAR:INDEX=0"}</definedName>
    <definedName name="_2ALA642C761" hidden="1">#N/A</definedName>
    <definedName name="_30__FDSAUDITLINK__" hidden="1">{"fdsup://directions/FAT Viewer?action=UPDATE&amp;creator=factset&amp;DYN_ARGS=TRUE&amp;DOC_NAME=FAT:FQL_AUDITING_CLIENT_TEMPLATE.FAT&amp;display_string=Audit&amp;VAR:KEY=YBSBQZQLMV&amp;VAR:QUERY=RkZfRUJJVERBX09QRVIoQU5OX1IsMFksLCxSRik=&amp;WINDOW=FIRST_POPUP&amp;HEIGHT=450&amp;WIDTH=450&amp;STAR","T_MAXIMIZED=FALSE&amp;VAR:CALENDAR=FIVEDAY&amp;VAR:SYMBOL=B0P704&amp;VAR:INDEX=0"}</definedName>
    <definedName name="_306__FDSAUDITLINK__" hidden="1">{"fdsup://Directions/FactSet Auditing Viewer?action=AUDIT_VALUE&amp;DB=129&amp;ID1=572797&amp;VALUEID=01551&amp;SDATE=2010&amp;PERIODTYPE=ANNR_STD&amp;SCFT=3&amp;window=popup_no_bar&amp;width=385&amp;height=120&amp;START_MAXIMIZED=FALSE&amp;creator=factset&amp;display_string=Audit"}</definedName>
    <definedName name="_31__FDSAUDITLINK__" hidden="1">{"fdsup://Directions/FactSet Auditing Viewer?action=AUDIT_VALUE&amp;DB=129&amp;ID1=45920010&amp;VALUEID=01551&amp;SDATE=2008&amp;PERIODTYPE=ANNR_STD&amp;SCFT=3&amp;window=popup_no_bar&amp;width=385&amp;height=120&amp;START_MAXIMIZED=FALSE&amp;creator=factset&amp;display_string=Audit"}</definedName>
    <definedName name="_311__FDSAUDITLINK__" hidden="1">{"fdsup://directions/FAT Viewer?action=UPDATE&amp;creator=factset&amp;DYN_ARGS=TRUE&amp;DOC_NAME=FAT:FQL_AUDITING_CLIENT_TEMPLATE.FAT&amp;display_string=Audit&amp;VAR:KEY=SJMTUJSNGP&amp;VAR:QUERY=RkZfQ0FQRVgoQU5OX1IsMjAxMCwsLFJGLEVVUik=&amp;WINDOW=FIRST_POPUP&amp;HEIGHT=450&amp;WIDTH=450&amp;STAR","T_MAXIMIZED=FALSE&amp;VAR:CALENDAR=FIVEDAY&amp;VAR:SYMBOL=572797&amp;VAR:INDEX=0"}</definedName>
    <definedName name="_32__123Graph_CP_SENS" hidden="1">#N/A</definedName>
    <definedName name="_32__FDSAUDITLINK__" hidden="1">{"fdsup://Directions/FactSet Auditing Viewer?action=AUDIT_VALUE&amp;DB=129&amp;ID1=45920010&amp;VALUEID=01001&amp;SDATE=2008&amp;PERIODTYPE=ANNR_STD&amp;SCFT=3&amp;window=popup_no_bar&amp;width=385&amp;height=120&amp;START_MAXIMIZED=FALSE&amp;creator=factset&amp;display_string=Audit"}</definedName>
    <definedName name="_322__FDSAUDITLINK__" hidden="1">{"fdsup://Directions/FactSet Auditing Viewer?action=AUDIT_VALUE&amp;DB=129&amp;ID1=575602&amp;VALUEID=01001&amp;SDATE=2010&amp;PERIODTYPE=ANNR_STD&amp;SCFT=3&amp;window=popup_no_bar&amp;width=385&amp;height=120&amp;START_MAXIMIZED=FALSE&amp;creator=factset&amp;display_string=Audit"}</definedName>
    <definedName name="_323__FDSAUDITLINK__" hidden="1">{"fdsup://Directions/FactSet Auditing Viewer?action=AUDIT_VALUE&amp;DB=129&amp;ID1=575602&amp;VALUEID=01001&amp;SDATE=2009&amp;PERIODTYPE=ANNR_STD&amp;SCFT=3&amp;window=popup_no_bar&amp;width=385&amp;height=120&amp;START_MAXIMIZED=FALSE&amp;creator=factset&amp;display_string=Audit"}</definedName>
    <definedName name="_329__FDSAUDITLINK__" hidden="1">{"fdsup://directions/FAT Viewer?action=UPDATE&amp;creator=factset&amp;DYN_ARGS=TRUE&amp;DOC_NAME=FAT:FQL_AUDITING_CLIENT_TEMPLATE.FAT&amp;display_string=Audit&amp;VAR:KEY=XCVMTCJYLI&amp;VAR:QUERY=RkZfQ0FQRVgoQU5OX1IsMjAwOSwsLFJGLEVVUik=&amp;WINDOW=FIRST_POPUP&amp;HEIGHT=450&amp;WIDTH=450&amp;STAR","T_MAXIMIZED=FALSE&amp;VAR:CALENDAR=FIVEDAY&amp;VAR:SYMBOL=572797&amp;VAR:INDEX=0"}</definedName>
    <definedName name="_33__FDSAUDITLINK__" hidden="1">{"fdsup://Directions/FactSet Auditing Viewer?action=AUDIT_VALUE&amp;DB=129&amp;ID1=511990&amp;VALUEID=01267&amp;SDATE=2010&amp;PERIODTYPE=ANN_STD&amp;SCFT=3&amp;window=popup_no_bar&amp;width=385&amp;height=120&amp;START_MAXIMIZED=FALSE&amp;creator=factset&amp;display_string=Audit"}</definedName>
    <definedName name="_35__FDSAUDITLINK__" hidden="1">{"fdsup://directions/FAT Viewer?action=UPDATE&amp;creator=factset&amp;DYN_ARGS=TRUE&amp;DOC_NAME=FAT:FQL_AUDITING_CLIENT_TEMPLATE.FAT&amp;display_string=Audit&amp;VAR:KEY=ZKFETWBYZU&amp;VAR:QUERY=RkZfSU5UX0VYUF9ORVQoQU5OX1IsMFksLCxSRik=&amp;WINDOW=FIRST_POPUP&amp;HEIGHT=450&amp;WIDTH=450&amp;STAR","T_MAXIMIZED=FALSE&amp;VAR:CALENDAR=FIVEDAY&amp;VAR:INDEX=0"}</definedName>
    <definedName name="_36__FDSAUDITLINK__" hidden="1">{"fdsup://directions/FAT Viewer?action=UPDATE&amp;creator=factset&amp;DYN_ARGS=TRUE&amp;DOC_NAME=FAT:FQL_AUDITING_CLIENT_TEMPLATE.FAT&amp;display_string=Audit&amp;VAR:KEY=HWTSJITSPG&amp;VAR:QUERY=RkZfSU5UX0VYUF9ORVQoQU5OX1IsLTJZLCwsUkYp&amp;WINDOW=FIRST_POPUP&amp;HEIGHT=450&amp;WIDTH=450&amp;STAR","T_MAXIMIZED=FALSE&amp;VAR:CALENDAR=FIVEDAY&amp;VAR:SYMBOL=533458&amp;VAR:INDEX=0"}</definedName>
    <definedName name="_37__123Graph_XP_SSENS" hidden="1">#N/A</definedName>
    <definedName name="_37__FDSAUDITLINK__" hidden="1">{"fdsup://Directions/FactSet Auditing Viewer?action=AUDIT_VALUE&amp;DB=129&amp;ID1=533458&amp;VALUEID=01267&amp;SDATE=2009&amp;PERIODTYPE=ANNR_STD&amp;SCFT=3&amp;window=popup_no_bar&amp;width=385&amp;height=120&amp;START_MAXIMIZED=FALSE&amp;creator=factset&amp;display_string=Audit"}</definedName>
    <definedName name="_376__FDSAUDITLINK__" hidden="1">{"fdsup://Directions/FactSet Auditing Viewer?action=AUDIT_VALUE&amp;DB=129&amp;ID1=575602&amp;VALUEID=01001&amp;SDATE=2010&amp;PERIODTYPE=ANN_STD&amp;SCFT=3&amp;window=popup_no_bar&amp;width=385&amp;height=120&amp;START_MAXIMIZED=FALSE&amp;creator=factset&amp;display_string=Audit"}</definedName>
    <definedName name="_377__FDSAUDITLINK__" hidden="1">{"fdsup://Directions/FactSet Auditing Viewer?action=AUDIT_VALUE&amp;DB=129&amp;ID1=575602&amp;VALUEID=01001&amp;SDATE=2010&amp;PERIODTYPE=ANN_STD&amp;SCFT=3&amp;window=popup_no_bar&amp;width=385&amp;height=120&amp;START_MAXIMIZED=FALSE&amp;creator=factset&amp;display_string=Audit"}</definedName>
    <definedName name="_3ALA642C761" hidden="1">#N/A</definedName>
    <definedName name="_42__123Graph_XP_SENS" hidden="1">#N/A</definedName>
    <definedName name="_47__FDSAUDITLINK__" hidden="1">{"fdsup://directions/FAT Viewer?action=UPDATE&amp;creator=factset&amp;DYN_ARGS=TRUE&amp;DOC_NAME=FAT:FQL_AUDITING_CLIENT_TEMPLATE.FAT&amp;display_string=Audit&amp;VAR:KEY=PWDAVAVWLC&amp;VAR:QUERY=RkZfRUJJVERBX09QRVIoQU5OX1IsLTFZLCwsUkYp&amp;WINDOW=FIRST_POPUP&amp;HEIGHT=450&amp;WIDTH=450&amp;STAR","T_MAXIMIZED=FALSE&amp;VAR:CALENDAR=FIVEDAY&amp;VAR:INDEX=0"}</definedName>
    <definedName name="_47_0ACwvu.Pag" hidden="1">#N/A</definedName>
    <definedName name="_48__FDSAUDITLINK__" hidden="1">{"fdsup://Directions/FactSet Auditing Viewer?action=AUDIT_VALUE&amp;DB=129&amp;ID1=511990&amp;VALUEID=02256&amp;SDATE=201103&amp;PERIODTYPE=QTR_STD&amp;SCFT=3&amp;window=popup_no_bar&amp;width=385&amp;height=120&amp;START_MAXIMIZED=FALSE&amp;creator=factset&amp;display_string=Audit"}</definedName>
    <definedName name="_48_0Swvu.Pag" hidden="1">#N/A</definedName>
    <definedName name="_49__123Graph_A_Chart_1A" hidden="1">#N/A</definedName>
    <definedName name="_49__FDSAUDITLINK__" hidden="1">{"fdsup://directions/FAT Viewer?action=UPDATE&amp;creator=factset&amp;DYN_ARGS=TRUE&amp;DOC_NAME=FAT:FQL_AUDITING_CLIENT_TEMPLATE.FAT&amp;display_string=Audit&amp;VAR:KEY=DOFMJOXSTE&amp;VAR:QUERY=RkZfRUJJVF9PUEVSKEFOTl9SLDBZLCwsUkYp&amp;WINDOW=FIRST_POPUP&amp;HEIGHT=450&amp;WIDTH=450&amp;START_MA","XIMIZED=FALSE&amp;VAR:CALENDAR=FIVEDAY&amp;VAR:SYMBOL=511990&amp;VAR:INDEX=0"}</definedName>
    <definedName name="_4ALA642C761" hidden="1">#N/A</definedName>
    <definedName name="_50__123Graph_AChart_1" hidden="1">#N/A</definedName>
    <definedName name="_50__FDSAUDITLINK__" hidden="1">{"fdsup://directions/FAT Viewer?action=UPDATE&amp;creator=factset&amp;DYN_ARGS=TRUE&amp;DOC_NAME=FAT:FQL_AUDITING_CLIENT_TEMPLATE.FAT&amp;display_string=Audit&amp;VAR:KEY=FKPWBQPABG&amp;VAR:QUERY=RkZfRUJJVF9PUEVSKEFOTl9SLC0xWSwsLFJGKQ==&amp;WINDOW=FIRST_POPUP&amp;HEIGHT=450&amp;WIDTH=450&amp;STAR","T_MAXIMIZED=FALSE&amp;VAR:CALENDAR=FIVEDAY&amp;VAR:SYMBOL=511990&amp;VAR:INDEX=0"}</definedName>
    <definedName name="_51__123Graph_ACHART_19" hidden="1">#N/A</definedName>
    <definedName name="_51__FDSAUDITLINK__" hidden="1">{"fdsup://Directions/FactSet Auditing Viewer?action=AUDIT_VALUE&amp;DB=129&amp;ID1=511990&amp;VALUEID=18811&amp;SDATE=2009&amp;PERIODTYPE=ANN_STD&amp;SCFT=3&amp;window=popup_no_bar&amp;width=385&amp;height=120&amp;START_MAXIMIZED=FALSE&amp;creator=factset&amp;display_string=Audit"}</definedName>
    <definedName name="_52__123Graph_AChart_2" hidden="1">#N/A</definedName>
    <definedName name="_53__123Graph_ACHART_20" hidden="1">#N/A</definedName>
    <definedName name="_54__123Graph_ACHART_22" hidden="1">#N/A</definedName>
    <definedName name="_54__FDSAUDITLINK__" hidden="1">{"fdsup://Directions/FactSet Auditing Viewer?action=AUDIT_VALUE&amp;DB=129&amp;ID1=511990&amp;VALUEID=18811&amp;SDATE=2010&amp;PERIODTYPE=ANN_STD&amp;SCFT=3&amp;window=popup_no_bar&amp;width=385&amp;height=120&amp;START_MAXIMIZED=FALSE&amp;creator=factset&amp;display_string=Audit"}</definedName>
    <definedName name="_55__123Graph_ACHART_23" hidden="1">#N/A</definedName>
    <definedName name="_55__FDSAUDITLINK__" hidden="1">{"fdsup://directions/FAT Viewer?action=UPDATE&amp;creator=factset&amp;DYN_ARGS=TRUE&amp;DOC_NAME=FAT:FQL_AUDITING_CLIENT_TEMPLATE.FAT&amp;display_string=Audit&amp;VAR:KEY=EJADEHUJYN&amp;VAR:QUERY=RkZfTkVUX0RFQlQoUVRSLDQwOTQ4LC0xMEFZLFcsLEVVUik=&amp;WINDOW=FIRST_POPUP&amp;HEIGHT=450&amp;WIDTH=","450&amp;START_MAXIMIZED=FALSE&amp;VAR:CALENDAR=FIVEDAY&amp;VAR:SYMBOL=572797&amp;VAR:INDEX=519"}</definedName>
    <definedName name="_56__123Graph_AChart_3" hidden="1">#N/A</definedName>
    <definedName name="_56__FDSAUDITLINK__" hidden="1">{"fdsup://directions/FAT Viewer?action=UPDATE&amp;creator=factset&amp;DYN_ARGS=TRUE&amp;DOC_NAME=FAT:FQL_AUDITING_CLIENT_TEMPLATE.FAT&amp;display_string=Audit&amp;VAR:KEY=EJADEHUJYN&amp;VAR:QUERY=RkZfTkVUX0RFQlQoUVRSLDQwOTQ4LC0xMEFZLFcsLEVVUik=&amp;WINDOW=FIRST_POPUP&amp;HEIGHT=450&amp;WIDTH=","450&amp;START_MAXIMIZED=FALSE&amp;VAR:CALENDAR=FIVEDAY&amp;VAR:SYMBOL=572797&amp;VAR:INDEX=517"}</definedName>
    <definedName name="_57__123Graph_AChart_4" hidden="1">#N/A</definedName>
    <definedName name="_58__123Graph_AChart_5" hidden="1">#N/A</definedName>
    <definedName name="_59__123Graph_AChart_6" hidden="1">#N/A</definedName>
    <definedName name="_5ALA642C761" hidden="1">#N/A</definedName>
    <definedName name="_6__123Graph_AP_SSENS" hidden="1">#N/A</definedName>
    <definedName name="_6__123Graph_BCHART_1" hidden="1">#N/A</definedName>
    <definedName name="_6__xlcn.WorksheetConnection_CopyofEquityPlanningWorksheet2016MasterV3.xlsxPax_61" hidden="1">Pax_6</definedName>
    <definedName name="_60__123Graph_AINVAR_A" hidden="1">#N/A</definedName>
    <definedName name="_60__FDSAUDITLINK__" hidden="1">{"fdsup://directions/FAT Viewer?action=UPDATE&amp;creator=factset&amp;DYN_ARGS=TRUE&amp;DOC_NAME=FAT:FQL_AUDITING_CLIENT_TEMPLATE.FAT&amp;display_string=Audit&amp;VAR:KEY=BUFQRWTMNE&amp;VAR:QUERY=RkZfQ0FQRVgoQU5OX1IsLTJZLCwsUkYp&amp;WINDOW=FIRST_POPUP&amp;HEIGHT=450&amp;WIDTH=450&amp;START_MAXIMI","ZED=FALSE&amp;VAR:CALENDAR=FIVEDAY&amp;VAR:INDEX=0"}</definedName>
    <definedName name="_61__123Graph_ASS6_A" hidden="1">#N/A</definedName>
    <definedName name="_61__FDSAUDITLINK__" hidden="1">{"fdsup://Directions/FactSet Auditing Viewer?action=AUDIT_VALUE&amp;DB=129&amp;ID1=511990&amp;VALUEID=02999&amp;SDATE=2009&amp;PERIODTYPE=ANNR_STD&amp;SCFT=3&amp;window=popup_no_bar&amp;width=385&amp;height=120&amp;START_MAXIMIZED=FALSE&amp;creator=factset&amp;display_string=Audit"}</definedName>
    <definedName name="_62__123Graph_ASTD_A" hidden="1">#N/A</definedName>
    <definedName name="_62__FDSAUDITLINK__" hidden="1">{"fdsup://Directions/FactSet Auditing Viewer?action=AUDIT_VALUE&amp;DB=129&amp;ID1=511990&amp;VALUEID=02999&amp;SDATE=2010&amp;PERIODTYPE=ANNR_STD&amp;SCFT=3&amp;window=popup_no_bar&amp;width=385&amp;height=120&amp;START_MAXIMIZED=FALSE&amp;creator=factset&amp;display_string=Audit"}</definedName>
    <definedName name="_63__123Graph_B_Chart_1A" hidden="1">#N/A</definedName>
    <definedName name="_64__123Graph_BCHART_12" hidden="1">#N/A</definedName>
    <definedName name="_64__FDSAUDITLINK__" hidden="1">{"fdsup://Directions/FactSet Auditing Viewer?action=AUDIT_VALUE&amp;DB=129&amp;ID1=511990&amp;VALUEID=02999&amp;SDATE=2009&amp;PERIODTYPE=ANNR_STD&amp;SCFT=3&amp;window=popup_no_bar&amp;width=385&amp;height=120&amp;START_MAXIMIZED=FALSE&amp;creator=factset&amp;display_string=Audit"}</definedName>
    <definedName name="_65__123Graph_BINVAR_A" hidden="1">#N/A</definedName>
    <definedName name="_652__FDSAUDITLINK__" hidden="1">{"fdsup://directions/FAT Viewer?action=UPDATE&amp;creator=factset&amp;DYN_ARGS=TRUE&amp;DOC_NAME=FAT:FQL_AUDITING_CLIENT_TEMPLATE.FAT&amp;display_string=Audit&amp;VAR:KEY=FKRWBWPYJQ&amp;VAR:QUERY=RkZfSExUSF9GVU5ERURfU1RBVFVTKEFOTiw0MDk1NSwtMTBBWSxXLCxFVVIp&amp;WINDOW=FIRST_POPUP&amp;HEIGH","T=450&amp;WIDTH=450&amp;START_MAXIMIZED=FALSE&amp;VAR:CALENDAR=FIVEDAY&amp;VAR:SYMBOL=572797&amp;VAR:INDEX=520"}</definedName>
    <definedName name="_66__123Graph_BSS5_A" hidden="1">#N/A</definedName>
    <definedName name="_66__FDSAUDITLINK__" hidden="1">{"fdsup://Directions/FactSet Auditing Viewer?action=AUDIT_VALUE&amp;DB=129&amp;ID1=572797&amp;VALUEID=07011&amp;SDATE=2011&amp;PERIODTYPE=ANN_STD&amp;SCFT=3&amp;window=popup_no_bar&amp;width=385&amp;height=120&amp;START_MAXIMIZED=FALSE&amp;creator=factset&amp;display_string=Audit"}</definedName>
    <definedName name="_67__123Graph_BSS6_A" hidden="1">#N/A</definedName>
    <definedName name="_68__123Graph_BSS6_B" hidden="1">#N/A</definedName>
    <definedName name="_69__123Graph_BSTD_A" hidden="1">#N/A</definedName>
    <definedName name="_69__FDSAUDITLINK__" hidden="1">{"fdsup://directions/FAT Viewer?action=UPDATE&amp;creator=factset&amp;DYN_ARGS=TRUE&amp;DOC_NAME=FAT:FQL_AUDITING_CLIENT_TEMPLATE.FAT&amp;display_string=Audit&amp;VAR:KEY=NGJUZGBGBU&amp;VAR:QUERY=RkZfSU5UX0VYUF9ORVQoQU5OX1IsMFksLCxSRik=&amp;WINDOW=FIRST_POPUP&amp;HEIGHT=450&amp;WIDTH=450&amp;STAR","T_MAXIMIZED=FALSE&amp;VAR:CALENDAR=FIVEDAY&amp;VAR:SYMBOL=511990&amp;VAR:INDEX=0"}</definedName>
    <definedName name="_6ALA642C761" hidden="1">#N/A</definedName>
    <definedName name="_7__FDSAUDITLINK__" hidden="1">{"fdsup://directions/FAT Viewer?action=UPDATE&amp;creator=factset&amp;DYN_ARGS=TRUE&amp;DOC_NAME=FAT:FQL_AUDITING_CLIENT_TEMPLATE.FAT&amp;display_string=Audit&amp;VAR:KEY=ZOZGRKXKLQ&amp;VAR:QUERY=RkZfRVFfVE9UKEFOTl9SLDBZLCwsUkYp&amp;WINDOW=FIRST_POPUP&amp;HEIGHT=450&amp;WIDTH=450&amp;START_MAXIMI","ZED=FALSE&amp;VAR:CALENDAR=FIVEDAY&amp;VAR:INDEX=0"}</definedName>
    <definedName name="_70__123Graph_C_Chart_1A" hidden="1">#N/A</definedName>
    <definedName name="_70__FDSAUDITLINK__" hidden="1">{"fdsup://directions/FAT Viewer?action=UPDATE&amp;creator=factset&amp;DYN_ARGS=TRUE&amp;DOC_NAME=FAT:FQL_AUDITING_CLIENT_TEMPLATE.FAT&amp;display_string=Audit&amp;VAR:KEY=FQRWTMNEHU&amp;VAR:QUERY=RkZfSU5UX0VYUF9ORVQoQU5OX1IsLTFZLCwsUkYp&amp;WINDOW=FIRST_POPUP&amp;HEIGHT=450&amp;WIDTH=450&amp;STAR","T_MAXIMIZED=FALSE&amp;VAR:CALENDAR=FIVEDAY&amp;VAR:SYMBOL=511990&amp;VAR:INDEX=0"}</definedName>
    <definedName name="_71__123Graph_CCHART_10" hidden="1">#N/A</definedName>
    <definedName name="_71__FDSAUDITLINK__" hidden="1">{"fdsup://directions/FAT Viewer?action=UPDATE&amp;creator=factset&amp;DYN_ARGS=TRUE&amp;DOC_NAME=FAT:FQL_AUDITING_CLIENT_TEMPLATE.FAT&amp;display_string=Audit&amp;VAR:KEY=ZMZUDYTGDQ&amp;VAR:QUERY=RkZfQ0FQRVgoQU5OX1IsMFksLCxSRik=&amp;WINDOW=FIRST_POPUP&amp;HEIGHT=450&amp;WIDTH=450&amp;START_MAXIMI","ZED=FALSE&amp;VAR:CALENDAR=FIVEDAY&amp;VAR:SYMBOL=511990&amp;VAR:INDEX=0"}</definedName>
    <definedName name="_72__123Graph_CCHART_11" hidden="1">#N/A</definedName>
    <definedName name="_72__FDSAUDITLINK__" hidden="1">{"fdsup://directions/FAT Viewer?action=UPDATE&amp;creator=factset&amp;DYN_ARGS=TRUE&amp;DOC_NAME=FAT:FQL_AUDITING_CLIENT_TEMPLATE.FAT&amp;display_string=Audit&amp;VAR:KEY=NGJUZGBGBU&amp;VAR:QUERY=RkZfSU5UX0VYUF9ORVQoQU5OX1IsMFksLCxSRik=&amp;WINDOW=FIRST_POPUP&amp;HEIGHT=450&amp;WIDTH=450&amp;STAR","T_MAXIMIZED=FALSE&amp;VAR:CALENDAR=FIVEDAY&amp;VAR:SYMBOL=511990&amp;VAR:INDEX=0"}</definedName>
    <definedName name="_73__123Graph_CCHART_12" hidden="1">#N/A</definedName>
    <definedName name="_73__FDSAUDITLINK__" hidden="1">{"fdsup://directions/FAT Viewer?action=UPDATE&amp;creator=factset&amp;DYN_ARGS=TRUE&amp;DOC_NAME=FAT:FQL_AUDITING_CLIENT_TEMPLATE.FAT&amp;display_string=Audit&amp;VAR:KEY=TMNEHCFILA&amp;VAR:QUERY=RkZfSU5UX0VYUF9ORVQoQU5OX1IsLTJZLCwsUkYp&amp;WINDOW=FIRST_POPUP&amp;HEIGHT=450&amp;WIDTH=450&amp;STAR","T_MAXIMIZED=FALSE&amp;VAR:CALENDAR=FIVEDAY&amp;VAR:SYMBOL=511990&amp;VAR:INDEX=0"}</definedName>
    <definedName name="_74__123Graph_CCHART_13" hidden="1">#N/A</definedName>
    <definedName name="_74__FDSAUDITLINK__" hidden="1">{"fdsup://Directions/FactSet Auditing Viewer?action=AUDIT_VALUE&amp;DB=129&amp;ID1=511990&amp;VALUEID=02999&amp;SDATE=2009&amp;PERIODTYPE=ANNR_STD&amp;SCFT=3&amp;window=popup_no_bar&amp;width=385&amp;height=120&amp;START_MAXIMIZED=FALSE&amp;creator=factset&amp;display_string=Audit"}</definedName>
    <definedName name="_75__123Graph_CCHART_14" hidden="1">#N/A</definedName>
    <definedName name="_75__FDSAUDITLINK__" hidden="1">{"fdsup://directions/FAT Viewer?action=UPDATE&amp;creator=factset&amp;DYN_ARGS=TRUE&amp;DOC_NAME=FAT:FQL_AUDITING_CLIENT_TEMPLATE.FAT&amp;display_string=Audit&amp;VAR:KEY=EJADEHUJYN&amp;VAR:QUERY=RkZfTkVUX0RFQlQoUVRSLDQwOTQ4LC0xMEFZLFcsLEVVUik=&amp;WINDOW=FIRST_POPUP&amp;HEIGHT=450&amp;WIDTH=","450&amp;START_MAXIMIZED=FALSE&amp;VAR:CALENDAR=FIVEDAY&amp;VAR:SYMBOL=572797&amp;VAR:INDEX=518"}</definedName>
    <definedName name="_76__123Graph_CCHART_15" hidden="1">#N/A</definedName>
    <definedName name="_76__FDSAUDITLINK__" hidden="1">{"fdsup://directions/FAT Viewer?action=UPDATE&amp;creator=factset&amp;DYN_ARGS=TRUE&amp;DOC_NAME=FAT:FQL_AUDITING_CLIENT_TEMPLATE.FAT&amp;display_string=Audit&amp;VAR:KEY=DUDADIPCVA&amp;VAR:QUERY=RkZfREVCVChRVFIsNDA5MDgsLCxSRik=&amp;WINDOW=FIRST_POPUP&amp;HEIGHT=450&amp;WIDTH=450&amp;START_MAXIMI","ZED=FALSE&amp;VAR:CALENDAR=FIVEDAY&amp;VAR:SYMBOL=572797&amp;VAR:INDEX=0"}</definedName>
    <definedName name="_77__123Graph_CCHART_16" hidden="1">#N/A</definedName>
    <definedName name="_77__FDSAUDITLINK__" hidden="1">{"fdsup://Directions/FactSet Auditing Viewer?action=AUDIT_VALUE&amp;DB=129&amp;ID1=511990&amp;VALUEID=02999&amp;SDATE=2009&amp;PERIODTYPE=ANNR_STD&amp;SCFT=3&amp;window=popup_no_bar&amp;width=385&amp;height=120&amp;START_MAXIMIZED=FALSE&amp;creator=factset&amp;display_string=Audit"}</definedName>
    <definedName name="_78__123Graph_CCHART_17" hidden="1">#N/A</definedName>
    <definedName name="_78__FDSAUDITLINK__" hidden="1">{"fdsup://directions/FAT Viewer?action=UPDATE&amp;creator=factset&amp;DYN_ARGS=TRUE&amp;DOC_NAME=FAT:FQL_AUDITING_CLIENT_TEMPLATE.FAT&amp;display_string=Audit&amp;VAR:KEY=FQRWTMNEHU&amp;VAR:QUERY=RkZfSU5UX0VYUF9ORVQoQU5OX1IsLTFZLCwsUkYp&amp;WINDOW=FIRST_POPUP&amp;HEIGHT=450&amp;WIDTH=450&amp;STAR","T_MAXIMIZED=FALSE&amp;VAR:CALENDAR=FIVEDAY&amp;VAR:SYMBOL=511990&amp;VAR:INDEX=0"}</definedName>
    <definedName name="_79__123Graph_CCHART_18" hidden="1">#N/A</definedName>
    <definedName name="_7ALA642C761" hidden="1">#N/A</definedName>
    <definedName name="_80__123Graph_CCHART_4" hidden="1">#N/A</definedName>
    <definedName name="_81__123Graph_CCHART_6" hidden="1">#N/A</definedName>
    <definedName name="_82__123Graph_CCHART_7" hidden="1">#N/A</definedName>
    <definedName name="_83__123Graph_CCHART_8" hidden="1">#N/A</definedName>
    <definedName name="_84__123Graph_CCHART_9" hidden="1">#N/A</definedName>
    <definedName name="_84__FDSAUDITLINK__" hidden="1">{"fdsup://directions/FAT Viewer?action=UPDATE&amp;creator=factset&amp;DYN_ARGS=TRUE&amp;DOC_NAME=FAT:FQL_AUDITING_CLIENT_TEMPLATE.FAT&amp;display_string=Audit&amp;VAR:KEY=EJADEHUJYN&amp;VAR:QUERY=RkZfTkVUX0RFQlQoUVRSLDQwOTQ4LC0xMEFZLFcsLEVVUik=&amp;WINDOW=FIRST_POPUP&amp;HEIGHT=450&amp;WIDTH=","450&amp;START_MAXIMIZED=FALSE&amp;VAR:CALENDAR=FIVEDAY&amp;VAR:SYMBOL=572797&amp;VAR:INDEX=520"}</definedName>
    <definedName name="_85__123Graph_CINVAR_A" hidden="1">#N/A</definedName>
    <definedName name="_86__123Graph_CSS5_A" hidden="1">#N/A</definedName>
    <definedName name="_86__FDSAUDITLINK__" hidden="1">{"fdsup://directions/FAT Viewer?action=UPDATE&amp;creator=factset&amp;DYN_ARGS=TRUE&amp;DOC_NAME=FAT:FQL_AUDITING_CLIENT_TEMPLATE.FAT&amp;display_string=Audit&amp;VAR:KEY=ZOZGRKXKLQ&amp;VAR:QUERY=RkZfRVFfVE9UKEFOTl9SLDBZLCwsUkYp&amp;WINDOW=FIRST_POPUP&amp;HEIGHT=450&amp;WIDTH=450&amp;START_MAXIMI","ZED=FALSE&amp;VAR:CALENDAR=FIVEDAY&amp;VAR:INDEX=0"}</definedName>
    <definedName name="_87__123Graph_CSS6_A" hidden="1">#N/A</definedName>
    <definedName name="_88__123Graph_CSS6_B" hidden="1">#N/A</definedName>
    <definedName name="_89__123Graph_CSS7_A" hidden="1">#N/A</definedName>
    <definedName name="_8ALA642C761" hidden="1">#N/A</definedName>
    <definedName name="_90__123Graph_D_Chart_1A" hidden="1">#N/A</definedName>
    <definedName name="_90__FDSAUDITLINK__" hidden="1">{"fdsup://directions/FAT Viewer?action=UPDATE&amp;creator=factset&amp;DYN_ARGS=TRUE&amp;DOC_NAME=FAT:FQL_AUDITING_CLIENT_TEMPLATE.FAT&amp;display_string=Audit&amp;VAR:KEY=WFYPKDQXQF&amp;VAR:QUERY=RkZfREVCVChBTk5fUiwtMkFZKQ==&amp;WINDOW=FIRST_POPUP&amp;HEIGHT=450&amp;WIDTH=450&amp;START_MAXIMIZED=","FALSE&amp;VAR:CALENDAR=FIVEDAY&amp;VAR:SYMBOL=511990&amp;VAR:INDEX=0"}</definedName>
    <definedName name="_91__123Graph_DCHART_10" hidden="1">#N/A</definedName>
    <definedName name="_91__FDSAUDITLINK__" hidden="1">{"fdsup://directions/FAT Viewer?action=UPDATE&amp;creator=factset&amp;DYN_ARGS=TRUE&amp;DOC_NAME=FAT:FQL_AUDITING_CLIENT_TEMPLATE.FAT&amp;display_string=Audit&amp;VAR:KEY=ZKFETWBYZU&amp;VAR:QUERY=RkZfSU5UX0VYUF9ORVQoQU5OX1IsMFksLCxSRik=&amp;WINDOW=FIRST_POPUP&amp;HEIGHT=450&amp;WIDTH=450&amp;STAR","T_MAXIMIZED=FALSE&amp;VAR:CALENDAR=FIVEDAY&amp;VAR:INDEX=0"}</definedName>
    <definedName name="_92__123Graph_DCHART_11" hidden="1">#N/A</definedName>
    <definedName name="_92__FDSAUDITLINK__" hidden="1">{"fdsup://Directions/FactSet Auditing Viewer?action=AUDIT_VALUE&amp;DB=129&amp;ID1=572797&amp;VALUEID=01551&amp;SDATE=2011&amp;PERIODTYPE=ANNR_STD&amp;SCFT=3&amp;window=popup_no_bar&amp;width=385&amp;height=120&amp;START_MAXIMIZED=FALSE&amp;creator=factset&amp;display_string=Audit"}</definedName>
    <definedName name="_93__123Graph_DCHART_12" hidden="1">#N/A</definedName>
    <definedName name="_94__123Graph_DCHART_13" hidden="1">#N/A</definedName>
    <definedName name="_95__123Graph_DCHART_14" hidden="1">#N/A</definedName>
    <definedName name="_96__123Graph_DCHART_15" hidden="1">#N/A</definedName>
    <definedName name="_96__FDSAUDITLINK__" hidden="1">{"fdsup://directions/FAT Viewer?action=UPDATE&amp;creator=factset&amp;DYN_ARGS=TRUE&amp;DOC_NAME=FAT:FQL_AUDITING_CLIENT_TEMPLATE.FAT&amp;display_string=Audit&amp;VAR:KEY=PWDAVAVWLC&amp;VAR:QUERY=RkZfRUJJVERBX09QRVIoQU5OX1IsLTFZLCwsUkYp&amp;WINDOW=FIRST_POPUP&amp;HEIGHT=450&amp;WIDTH=450&amp;STAR","T_MAXIMIZED=FALSE&amp;VAR:CALENDAR=FIVEDAY&amp;VAR:INDEX=0"}</definedName>
    <definedName name="_97__123Graph_DCHART_16" hidden="1">#N/A</definedName>
    <definedName name="_97__FDSAUDITLINK__" hidden="1">{"fdsup://Directions/FactSet Auditing Viewer?action=AUDIT_VALUE&amp;DB=129&amp;ID1=572797&amp;VALUEID=01551&amp;SDATE=2010&amp;PERIODTYPE=ANNR_STD&amp;SCFT=3&amp;window=popup_no_bar&amp;width=385&amp;height=120&amp;START_MAXIMIZED=FALSE&amp;creator=factset&amp;display_string=Audit"}</definedName>
    <definedName name="_98__123Graph_DCHART_17" hidden="1">#N/A</definedName>
    <definedName name="_98__FDSAUDITLINK__" hidden="1">{"fdsup://Directions/FactSet Auditing Viewer?action=AUDIT_VALUE&amp;DB=129&amp;ID1=572797&amp;VALUEID=18807&amp;SDATE=2010&amp;PERIODTYPE=ANN_STD&amp;SCFT=3&amp;window=popup_no_bar&amp;width=385&amp;height=120&amp;START_MAXIMIZED=FALSE&amp;creator=factset&amp;display_string=Audit"}</definedName>
    <definedName name="_99__123Graph_DCHART_18" hidden="1">#N/A</definedName>
    <definedName name="_99__FDSAUDITLINK__" hidden="1">{"fdsup://Directions/FactSet Auditing Viewer?action=AUDIT_VALUE&amp;DB=129&amp;ID1=572797&amp;VALUEID=02001&amp;SDATE=201201&amp;PERIODTYPE=QTR_STD&amp;SCFT=3&amp;window=popup_no_bar&amp;width=385&amp;height=120&amp;START_MAXIMIZED=FALSE&amp;creator=factset&amp;display_string=Audit"}</definedName>
    <definedName name="_9ALA642C761" hidden="1">#N/A</definedName>
    <definedName name="_A1" hidden="1">Word</definedName>
    <definedName name="_a10" hidden="1">{#N/A,#N/A,TRUE,"0 Deckbl.";#N/A,#N/A,TRUE,"S 1 Komm";#N/A,#N/A,TRUE,"S 1a Komm";#N/A,#N/A,TRUE,"S 1b Komm";#N/A,#N/A,TRUE,"S  2 DBR";#N/A,#N/A,TRUE,"S  3 Sparten";#N/A,#N/A,TRUE,"S 4  Betr. K.";#N/A,#N/A,TRUE,"6 Bilanz";#N/A,#N/A,TRUE,"6a Bilanz ";#N/A,#N/A,TRUE,"6b Bilanz ";#N/A,#N/A,TRUE,"7 GS I";#N/A,#N/A,TRUE,"S 8 EQ-GuV"}</definedName>
    <definedName name="_a10_1" hidden="1">{#N/A,#N/A,TRUE,"0 Deckbl.";#N/A,#N/A,TRUE,"S 1 Komm";#N/A,#N/A,TRUE,"S 1a Komm";#N/A,#N/A,TRUE,"S 1b Komm";#N/A,#N/A,TRUE,"S  2 DBR";#N/A,#N/A,TRUE,"S  3 Sparten";#N/A,#N/A,TRUE,"S 4  Betr. K.";#N/A,#N/A,TRUE,"6 Bilanz";#N/A,#N/A,TRUE,"6a Bilanz ";#N/A,#N/A,TRUE,"6b Bilanz ";#N/A,#N/A,TRUE,"7 GS I";#N/A,#N/A,TRUE,"S 8 EQ-GuV"}</definedName>
    <definedName name="_a3" hidden="1">{#N/A,#N/A,TRUE,"0 Deckbl.";#N/A,#N/A,TRUE,"S 1 Komm";#N/A,#N/A,TRUE,"S 1a Komm";#N/A,#N/A,TRUE,"S 1b Komm";#N/A,#N/A,TRUE,"S  2 DBR";#N/A,#N/A,TRUE,"S  3 Sparten";#N/A,#N/A,TRUE,"S 4  Betr. K.";#N/A,#N/A,TRUE,"6 Bilanz";#N/A,#N/A,TRUE,"6a Bilanz ";#N/A,#N/A,TRUE,"6b Bilanz ";#N/A,#N/A,TRUE,"7 GS I";#N/A,#N/A,TRUE,"S 8 EQ-GuV"}</definedName>
    <definedName name="_a3_1" hidden="1">{#N/A,#N/A,TRUE,"0 Deckbl.";#N/A,#N/A,TRUE,"S 1 Komm";#N/A,#N/A,TRUE,"S 1a Komm";#N/A,#N/A,TRUE,"S 1b Komm";#N/A,#N/A,TRUE,"S  2 DBR";#N/A,#N/A,TRUE,"S  3 Sparten";#N/A,#N/A,TRUE,"S 4  Betr. K.";#N/A,#N/A,TRUE,"6 Bilanz";#N/A,#N/A,TRUE,"6a Bilanz ";#N/A,#N/A,TRUE,"6b Bilanz ";#N/A,#N/A,TRUE,"7 GS I";#N/A,#N/A,TRUE,"S 8 EQ-GuV"}</definedName>
    <definedName name="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A5" hidden="1">{"andy_p",#N/A,FALSE,"A";"andy_s",#N/A,FALSE,"A"}</definedName>
    <definedName name="_a50" hidden="1">{#N/A,#N/A,TRUE,"0 Deckbl.";#N/A,#N/A,TRUE,"S 1 Komm";#N/A,#N/A,TRUE,"S 1a Komm";#N/A,#N/A,TRUE,"S 1b Komm";#N/A,#N/A,TRUE,"S  2 DBR";#N/A,#N/A,TRUE,"S  3 Sparten";#N/A,#N/A,TRUE,"S 4  Betr. K.";#N/A,#N/A,TRUE,"6 Bilanz";#N/A,#N/A,TRUE,"6a Bilanz ";#N/A,#N/A,TRUE,"6b Bilanz ";#N/A,#N/A,TRUE,"7 GS I";#N/A,#N/A,TRUE,"S 8 EQ-GuV"}</definedName>
    <definedName name="_a50_1" hidden="1">{#N/A,#N/A,TRUE,"0 Deckbl.";#N/A,#N/A,TRUE,"S 1 Komm";#N/A,#N/A,TRUE,"S 1a Komm";#N/A,#N/A,TRUE,"S 1b Komm";#N/A,#N/A,TRUE,"S  2 DBR";#N/A,#N/A,TRUE,"S  3 Sparten";#N/A,#N/A,TRUE,"S 4  Betr. K.";#N/A,#N/A,TRUE,"6 Bilanz";#N/A,#N/A,TRUE,"6a Bilanz ";#N/A,#N/A,TRUE,"6b Bilanz ";#N/A,#N/A,TRUE,"7 GS I";#N/A,#N/A,TRUE,"S 8 EQ-GuV"}</definedName>
    <definedName name="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A9" hidden="1">{"SUMM",#N/A,TRUE,"C";"ACT_PROD",#N/A,TRUE,"A";"ACT_SHIP",#N/A,TRUE,"A";"BP_YLD",#N/A,TRUE,"B";"ACTZ_PROD",#N/A,TRUE,"D";"ACTZ_SHIP",#N/A,TRUE,"D";"ACTZ_YLD",#N/A,TRUE,"E";"CPSI_PROD",#N/A,TRUE,"F";"CPSI_SHIP",#N/A,TRUE,"F"}</definedName>
    <definedName name="_aa2"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lt2" hidden="1">{#N/A,#N/A,TRUE,"AB_Vertrag";#N/A,#N/A,TRUE,"AB_BWL"}</definedName>
    <definedName name="_alt2_1" hidden="1">{#N/A,#N/A,TRUE,"AB_Vertrag";#N/A,#N/A,TRUE,"AB_BWL"}</definedName>
    <definedName name="_alt2_1_1" hidden="1">{#N/A,#N/A,TRUE,"AB_Vertrag";#N/A,#N/A,TRUE,"AB_BWL"}</definedName>
    <definedName name="_alt2_2" hidden="1">{#N/A,#N/A,TRUE,"AB_Vertrag";#N/A,#N/A,TRUE,"AB_BWL"}</definedName>
    <definedName name="_alt2_3" hidden="1">{#N/A,#N/A,TRUE,"AB_Vertrag";#N/A,#N/A,TRUE,"AB_BWL"}</definedName>
    <definedName name="_alt2_4" hidden="1">{#N/A,#N/A,TRUE,"AB_Vertrag";#N/A,#N/A,TRUE,"AB_BWL"}</definedName>
    <definedName name="_alt2_5" hidden="1">{#N/A,#N/A,TRUE,"AB_Vertrag";#N/A,#N/A,TRUE,"AB_BWL"}</definedName>
    <definedName name="_AtRisk_SimSetting_AutomaticallyGenerateReports" hidden="1">TRU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1" hidden="1">Word</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dm.0DBFF7C0C2D94F60B9F54617CA5E347F.edm" hidden="1">#REF!</definedName>
    <definedName name="_bdm.0E348AEE0C9B49ECBF6514B519DD3BD4.edm" hidden="1">#REF!</definedName>
    <definedName name="_bdm.12B95604DFF54C47895D958B01EAF629.edm" hidden="1">#REF!</definedName>
    <definedName name="_bdm.18D733B90C4B4DC68D3A2D87D734DBFE.edm" hidden="1">#REF!</definedName>
    <definedName name="_bdm.2813D214246248E8BBC1FE2544FEB3E5.edm" hidden="1">#REF!</definedName>
    <definedName name="_bdm.2826F3010C0649488EBF2AF9D0421AF1.edm" hidden="1">'[3]SOTP Summary'!$A:$IV</definedName>
    <definedName name="_bdm.31B6E9436D3D449394D40B313A277673.edm" hidden="1">[4]Summary!$A:$IV</definedName>
    <definedName name="_bdm.321B399DBF3746749CD595BE232B38EE.edm" hidden="1">#REF!</definedName>
    <definedName name="_bdm.34547785BAE84CD8A35F47B6B1B120B7.edm" hidden="1">'[4]Sources and Uses'!$A:$IV</definedName>
    <definedName name="_bdm.374C1D1AFEBF4605B0AA2590AE2C73A7.edm" hidden="1">#REF!</definedName>
    <definedName name="_bdm.39304F144D164015AAE7580D618E8B33.edm" hidden="1">[3]SideSide!$A:$IV</definedName>
    <definedName name="_bdm.3BFA5111115C47AD9D3A9559DD714CF7.edm" hidden="1">'[3]NIPSCO Sale Price'!$A:$IV</definedName>
    <definedName name="_bdm.42623E4AE1BF4C6089A8D15AFAE40DB0.edm" hidden="1">#REF!</definedName>
    <definedName name="_bdm.478F09B6B27B4E639BE5108D9275503C.edm" hidden="1">#REF!</definedName>
    <definedName name="_bdm.498F7B4A41BD499CBC6D2DFDB4111069.edm" hidden="1">#REF!</definedName>
    <definedName name="_bdm.566B3A94DE904D66BC84E669CE9B41FD.edm" hidden="1">#REF!</definedName>
    <definedName name="_bdm.56EA3D4F6EF74AA18A97AA29B3DE0B6E.edm" hidden="1">'[3]Economics of Sub Sale'!$A:$IV</definedName>
    <definedName name="_bdm.5F9E4004D9B5451E87F04E3FB01370EA.edm" hidden="1">#REF!</definedName>
    <definedName name="_bdm.7FB6F3A30F454EFDB2F224D42C0DDB88.edm" hidden="1">'[4]SOTP Summary-Precedents'!$A:$IV</definedName>
    <definedName name="_bdm.886FAD49271D4B039CCF8384C8D658A4.edm" hidden="1">[3]Delta!$A:$IV</definedName>
    <definedName name="_bdm.89AA0A8F07CA465CAD636DC05FF176DF.edm" hidden="1">#REF!</definedName>
    <definedName name="_bdm.9C005868FBB6478591FE4574867AAF43.edm" hidden="1">#REF!</definedName>
    <definedName name="_bdm.A2A83E85CC7648F5B76A7CFF00FE7E50.edm" hidden="1">#REF!</definedName>
    <definedName name="_bdm.A7D567BEB5464BFCA9460F24123A5BF9.edm" hidden="1">#REF!</definedName>
    <definedName name="_bdm.A9B1C771C59C4AD590329BBC18EB68A0.edm" hidden="1">#REF!</definedName>
    <definedName name="_bdm.AADA01D244F146BD8E8A72896433EEAA.edm" hidden="1">#REF!</definedName>
    <definedName name="_bdm.AC66B0A4562C4E6CA349E793323AD4F4.edm" hidden="1">#REF!</definedName>
    <definedName name="_bdm.AFD22B83396D4AA8B85C9ECEBFD2A522.edm" hidden="1">#REF!</definedName>
    <definedName name="_bdm.B197E064200747BDA68361D3C7A6250F.edm" hidden="1">#REF!</definedName>
    <definedName name="_bdm.B7974187BA9B490D949402D49185603D.edm" hidden="1">#REF!</definedName>
    <definedName name="_bdm.BDEE9B7FAE6D4DC082B67A35002CA6BB.edm" hidden="1">'[3]ImplMult 2008'!$A:$IV</definedName>
    <definedName name="_bdm.C182FD6673774D4D809EFB77CF8A4F3B.edm" hidden="1">[3]PFEBITDA!$A:$IV</definedName>
    <definedName name="_bdm.C258000709664931AF834473C2B4C326.edm" hidden="1">'[3]Output 1'!$A:$IV</definedName>
    <definedName name="_bdm.C6CD67A0776346658BD39FC11942F63D.edm" hidden="1">'[4]SOTP Summary-Trading'!$A:$IV</definedName>
    <definedName name="_bdm.C70BD77B96A74AA682354BA783C25000.edm" hidden="1">#REF!</definedName>
    <definedName name="_bdm.C8B61AB1F29F4B40A7E92745C3FC3E64.edm" hidden="1">[3]SOTP!$A:$IV</definedName>
    <definedName name="_bdm.D1BEDEAE03784022AE17D34D571925E2.edm" hidden="1">#REF!</definedName>
    <definedName name="_bdm.D7D23A2E11FE417997F459ABCBA6D247.edm" hidden="1">#REF!</definedName>
    <definedName name="_bdm.D8635FD03F8D499AB0ADCBB25EF7AB3C.edm" hidden="1">#REF!</definedName>
    <definedName name="_bdm.D8F43F92B19D404288D4B6D9B182494C.edm" hidden="1">#REF!</definedName>
    <definedName name="_bdm.DB8EF7EAA29940A48590D9E4B897C13E.edm" hidden="1">#REF!</definedName>
    <definedName name="_bdm.E55843E95EA64B29B8CEBD35EFFC4211.edm" hidden="1">#REF!</definedName>
    <definedName name="_bdm.E82D88BBFC4C4C1092660DB67E2DDD50.edm" hidden="1">#REF!</definedName>
    <definedName name="_bdm.EBAA420DE6CC4A968153AA829E671681.edm" hidden="1">#REF!</definedName>
    <definedName name="_bdm.ED7C571EEFC14F9584076B9304F560B4.edm" hidden="1">#REF!</definedName>
    <definedName name="_bdm.F044353D58074FD0946A2CB13F71D1C4.edm" hidden="1">#REF!</definedName>
    <definedName name="_bdm.F09342768398484A9E6114ACCF913C8A.edm" hidden="1">#REF!</definedName>
    <definedName name="_bdm.F3C1203A1BE0435DB1E640C129FE75C2.edm" hidden="1">[4]CFS!$A:$IV</definedName>
    <definedName name="_bdm.F730204ACEC942BEAF3F4CB678899EFC.edm" hidden="1">'[3]Contrib.'!$A:$IV</definedName>
    <definedName name="_bdm.F8AB60488883426D87055020BCDF6932.edm" hidden="1">#REF!</definedName>
    <definedName name="_bdm.FC777BA9BB3242D6B3B130ABE039E8D4.edm" hidden="1">#REF!</definedName>
    <definedName name="_bdm.FCBBE696B640436EBFA67C6F6CCC53B9.edm" hidden="1">'[3]Acc_Dil Graphs 2008'!$A:$IV</definedName>
    <definedName name="_bdm.FE1B7F9D112A4D0393B630E00FCBB80E.edm" hidden="1">#REF!</definedName>
    <definedName name="_bdm.FE50361BAE674D4487901552609F93F7.edm" hidden="1">[3]WriteUpSynSens!$A:$IV</definedName>
    <definedName name="_BIO1" hidden="1">{"toc1",#N/A,FALSE,"TOC";"cover",#N/A,FALSE,"Cover";"ts1",#N/A,FALSE,"Transaction Summary";"ei3",#N/A,FALSE,"Earnings Impact";"ad3",#N/A,FALSE,"accretion dilution"}</definedName>
    <definedName name="_bob" hidden="1">#REF!</definedName>
    <definedName name="_BU4" hidden="1">{"Page 1",#N/A,TRUE,"Sheet1";"Page 2",#N/A,TRUE,"Sheet1"}</definedName>
    <definedName name="_BU5" hidden="1">{"Page 1",#N/A,TRUE,"Sheet1";"Page 2",#N/A,TRUE,"Sheet1"}</definedName>
    <definedName name="_c" hidden="1">{"general",#N/A,FALSE,"Assumptions"}</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CF1" hidden="1">{#N/A,#N/A,FALSE,"DCF Summary";#N/A,#N/A,FALSE,"Casema";#N/A,#N/A,FALSE,"Casema NoTel";#N/A,#N/A,FALSE,"UK";#N/A,#N/A,FALSE,"RCF";#N/A,#N/A,FALSE,"Intercable CZ";#N/A,#N/A,FALSE,"Interkabel P"}</definedName>
    <definedName name="_eva2" hidden="1">{"DCF",#N/A,FALSE,"CF"}</definedName>
    <definedName name="_eva2_1" hidden="1">{"DCF",#N/A,FALSE,"CF"}</definedName>
    <definedName name="_Example" hidden="1">[5]Variables!$B$1</definedName>
    <definedName name="_Fil" hidden="1">#REF!</definedName>
    <definedName name="_Fill" hidden="1">#REF!</definedName>
    <definedName name="_xlnm._FilterDatabase" hidden="1">#REF!</definedName>
    <definedName name="_G3" hidden="1">{#N/A,#N/A,FALSE,"передел"}</definedName>
    <definedName name="_GSRATES_1" hidden="1">"CT300001Latest          "</definedName>
    <definedName name="_GSRATES_2" hidden="1">"CT30000120040521        "</definedName>
    <definedName name="_GSRATES_COUNT" hidden="1">2</definedName>
    <definedName name="_hse2" hidden="1">{#N/A,#N/A,TRUE,"AB_Vertrag";#N/A,#N/A,TRUE,"AB_BWL"}</definedName>
    <definedName name="_hse2_1" hidden="1">{#N/A,#N/A,TRUE,"AB_Vertrag";#N/A,#N/A,TRUE,"AB_BWL"}</definedName>
    <definedName name="_hse2_1_1" hidden="1">{#N/A,#N/A,TRUE,"AB_Vertrag";#N/A,#N/A,TRUE,"AB_BWL"}</definedName>
    <definedName name="_hse2_2" hidden="1">{#N/A,#N/A,TRUE,"AB_Vertrag";#N/A,#N/A,TRUE,"AB_BWL"}</definedName>
    <definedName name="_hse2_3" hidden="1">{#N/A,#N/A,TRUE,"AB_Vertrag";#N/A,#N/A,TRUE,"AB_BWL"}</definedName>
    <definedName name="_hse2_4" hidden="1">{#N/A,#N/A,TRUE,"AB_Vertrag";#N/A,#N/A,TRUE,"AB_BWL"}</definedName>
    <definedName name="_hse2_5" hidden="1">{#N/A,#N/A,TRUE,"AB_Vertrag";#N/A,#N/A,TRUE,"AB_BWL"}</definedName>
    <definedName name="_hsg1" hidden="1">{#N/A,#N/A,TRUE,"AB_Vertrag";#N/A,#N/A,TRUE,"AB_BWL"}</definedName>
    <definedName name="_hsg1_1" hidden="1">{#N/A,#N/A,TRUE,"AB_Vertrag";#N/A,#N/A,TRUE,"AB_BWL"}</definedName>
    <definedName name="_hsg1_1_1" hidden="1">{#N/A,#N/A,TRUE,"AB_Vertrag";#N/A,#N/A,TRUE,"AB_BWL"}</definedName>
    <definedName name="_hsg1_2" hidden="1">{#N/A,#N/A,TRUE,"AB_Vertrag";#N/A,#N/A,TRUE,"AB_BWL"}</definedName>
    <definedName name="_hsg1_3" hidden="1">{#N/A,#N/A,TRUE,"AB_Vertrag";#N/A,#N/A,TRUE,"AB_BWL"}</definedName>
    <definedName name="_hsg1_4" hidden="1">{#N/A,#N/A,TRUE,"AB_Vertrag";#N/A,#N/A,TRUE,"AB_BWL"}</definedName>
    <definedName name="_hsg1_5" hidden="1">{#N/A,#N/A,TRUE,"AB_Vertrag";#N/A,#N/A,TRUE,"AB_BWL"}</definedName>
    <definedName name="_imp123" hidden="1">{#N/A,#N/A,TRUE,"AB_Vertrag";#N/A,#N/A,TRUE,"AB_BWL"}</definedName>
    <definedName name="_imp123_1" hidden="1">{#N/A,#N/A,TRUE,"AB_Vertrag";#N/A,#N/A,TRUE,"AB_BWL"}</definedName>
    <definedName name="_imp123_1_1" hidden="1">{#N/A,#N/A,TRUE,"AB_Vertrag";#N/A,#N/A,TRUE,"AB_BWL"}</definedName>
    <definedName name="_imp123_2" hidden="1">{#N/A,#N/A,TRUE,"AB_Vertrag";#N/A,#N/A,TRUE,"AB_BWL"}</definedName>
    <definedName name="_imp123_3" hidden="1">{#N/A,#N/A,TRUE,"AB_Vertrag";#N/A,#N/A,TRUE,"AB_BWL"}</definedName>
    <definedName name="_imp123_4" hidden="1">{#N/A,#N/A,TRUE,"AB_Vertrag";#N/A,#N/A,TRUE,"AB_BWL"}</definedName>
    <definedName name="_imp123_5" hidden="1">{#N/A,#N/A,TRUE,"AB_Vertrag";#N/A,#N/A,TRUE,"AB_BWL"}</definedName>
    <definedName name="_imp14" hidden="1">{#N/A,#N/A,TRUE,"AB_Vertrag";#N/A,#N/A,TRUE,"AB_BWL"}</definedName>
    <definedName name="_imp14_1" hidden="1">{#N/A,#N/A,TRUE,"AB_Vertrag";#N/A,#N/A,TRUE,"AB_BWL"}</definedName>
    <definedName name="_imp14_1_1" hidden="1">{#N/A,#N/A,TRUE,"AB_Vertrag";#N/A,#N/A,TRUE,"AB_BWL"}</definedName>
    <definedName name="_imp14_2" hidden="1">{#N/A,#N/A,TRUE,"AB_Vertrag";#N/A,#N/A,TRUE,"AB_BWL"}</definedName>
    <definedName name="_imp14_3" hidden="1">{#N/A,#N/A,TRUE,"AB_Vertrag";#N/A,#N/A,TRUE,"AB_BWL"}</definedName>
    <definedName name="_imp14_4" hidden="1">{#N/A,#N/A,TRUE,"AB_Vertrag";#N/A,#N/A,TRUE,"AB_BWL"}</definedName>
    <definedName name="_imp14_5" hidden="1">{#N/A,#N/A,TRUE,"AB_Vertrag";#N/A,#N/A,TRUE,"AB_BWL"}</definedName>
    <definedName name="_imp15" hidden="1">{#N/A,#N/A,TRUE,"AB_Vertrag";#N/A,#N/A,TRUE,"AB_BWL"}</definedName>
    <definedName name="_imp15_1" hidden="1">{#N/A,#N/A,TRUE,"AB_Vertrag";#N/A,#N/A,TRUE,"AB_BWL"}</definedName>
    <definedName name="_imp15_1_1" hidden="1">{#N/A,#N/A,TRUE,"AB_Vertrag";#N/A,#N/A,TRUE,"AB_BWL"}</definedName>
    <definedName name="_imp15_2" hidden="1">{#N/A,#N/A,TRUE,"AB_Vertrag";#N/A,#N/A,TRUE,"AB_BWL"}</definedName>
    <definedName name="_imp15_3" hidden="1">{#N/A,#N/A,TRUE,"AB_Vertrag";#N/A,#N/A,TRUE,"AB_BWL"}</definedName>
    <definedName name="_imp15_4" hidden="1">{#N/A,#N/A,TRUE,"AB_Vertrag";#N/A,#N/A,TRUE,"AB_BWL"}</definedName>
    <definedName name="_imp15_5" hidden="1">{#N/A,#N/A,TRUE,"AB_Vertrag";#N/A,#N/A,TRUE,"AB_BWL"}</definedName>
    <definedName name="_imp21" hidden="1">{#N/A,#N/A,TRUE,"AB_Vertrag";#N/A,#N/A,TRUE,"AB_BWL"}</definedName>
    <definedName name="_imp21_1" hidden="1">{#N/A,#N/A,TRUE,"AB_Vertrag";#N/A,#N/A,TRUE,"AB_BWL"}</definedName>
    <definedName name="_imp21_1_1" hidden="1">{#N/A,#N/A,TRUE,"AB_Vertrag";#N/A,#N/A,TRUE,"AB_BWL"}</definedName>
    <definedName name="_imp21_2" hidden="1">{#N/A,#N/A,TRUE,"AB_Vertrag";#N/A,#N/A,TRUE,"AB_BWL"}</definedName>
    <definedName name="_imp21_3" hidden="1">{#N/A,#N/A,TRUE,"AB_Vertrag";#N/A,#N/A,TRUE,"AB_BWL"}</definedName>
    <definedName name="_imp21_4" hidden="1">{#N/A,#N/A,TRUE,"AB_Vertrag";#N/A,#N/A,TRUE,"AB_BWL"}</definedName>
    <definedName name="_imp21_5" hidden="1">{#N/A,#N/A,TRUE,"AB_Vertrag";#N/A,#N/A,TRUE,"AB_BWL"}</definedName>
    <definedName name="_imp5" hidden="1">{#N/A,#N/A,TRUE,"AB_Vertrag";#N/A,#N/A,TRUE,"AB_BWL"}</definedName>
    <definedName name="_imp5_1" hidden="1">{#N/A,#N/A,TRUE,"AB_Vertrag";#N/A,#N/A,TRUE,"AB_BWL"}</definedName>
    <definedName name="_imp5_1_1" hidden="1">{#N/A,#N/A,TRUE,"AB_Vertrag";#N/A,#N/A,TRUE,"AB_BWL"}</definedName>
    <definedName name="_imp5_2" hidden="1">{#N/A,#N/A,TRUE,"AB_Vertrag";#N/A,#N/A,TRUE,"AB_BWL"}</definedName>
    <definedName name="_imp5_3" hidden="1">{#N/A,#N/A,TRUE,"AB_Vertrag";#N/A,#N/A,TRUE,"AB_BWL"}</definedName>
    <definedName name="_imp5_4" hidden="1">{#N/A,#N/A,TRUE,"AB_Vertrag";#N/A,#N/A,TRUE,"AB_BWL"}</definedName>
    <definedName name="_imp5_5" hidden="1">{#N/A,#N/A,TRUE,"AB_Vertrag";#N/A,#N/A,TRUE,"AB_BWL"}</definedName>
    <definedName name="_imp6" hidden="1">{#N/A,#N/A,TRUE,"AB_Vertrag";#N/A,#N/A,TRUE,"AB_BWL"}</definedName>
    <definedName name="_imp6_1" hidden="1">{#N/A,#N/A,TRUE,"AB_Vertrag";#N/A,#N/A,TRUE,"AB_BWL"}</definedName>
    <definedName name="_imp6_1_1" hidden="1">{#N/A,#N/A,TRUE,"AB_Vertrag";#N/A,#N/A,TRUE,"AB_BWL"}</definedName>
    <definedName name="_imp6_2" hidden="1">{#N/A,#N/A,TRUE,"AB_Vertrag";#N/A,#N/A,TRUE,"AB_BWL"}</definedName>
    <definedName name="_imp6_3" hidden="1">{#N/A,#N/A,TRUE,"AB_Vertrag";#N/A,#N/A,TRUE,"AB_BWL"}</definedName>
    <definedName name="_imp6_4" hidden="1">{#N/A,#N/A,TRUE,"AB_Vertrag";#N/A,#N/A,TRUE,"AB_BWL"}</definedName>
    <definedName name="_imp6_5" hidden="1">{#N/A,#N/A,TRUE,"AB_Vertrag";#N/A,#N/A,TRUE,"AB_BWL"}</definedName>
    <definedName name="_imp7" hidden="1">{#N/A,#N/A,TRUE,"AB_Vertrag";#N/A,#N/A,TRUE,"AB_BWL"}</definedName>
    <definedName name="_imp7_1" hidden="1">{#N/A,#N/A,TRUE,"AB_Vertrag";#N/A,#N/A,TRUE,"AB_BWL"}</definedName>
    <definedName name="_imp7_1_1" hidden="1">{#N/A,#N/A,TRUE,"AB_Vertrag";#N/A,#N/A,TRUE,"AB_BWL"}</definedName>
    <definedName name="_imp7_2" hidden="1">{#N/A,#N/A,TRUE,"AB_Vertrag";#N/A,#N/A,TRUE,"AB_BWL"}</definedName>
    <definedName name="_imp7_3" hidden="1">{#N/A,#N/A,TRUE,"AB_Vertrag";#N/A,#N/A,TRUE,"AB_BWL"}</definedName>
    <definedName name="_imp7_4" hidden="1">{#N/A,#N/A,TRUE,"AB_Vertrag";#N/A,#N/A,TRUE,"AB_BWL"}</definedName>
    <definedName name="_imp7_5" hidden="1">{#N/A,#N/A,TRUE,"AB_Vertrag";#N/A,#N/A,TRUE,"AB_BWL"}</definedName>
    <definedName name="_imp8" hidden="1">{#N/A,#N/A,TRUE,"AB_Vertrag";#N/A,#N/A,TRUE,"AB_BWL"}</definedName>
    <definedName name="_imp8_1" hidden="1">{#N/A,#N/A,TRUE,"AB_Vertrag";#N/A,#N/A,TRUE,"AB_BWL"}</definedName>
    <definedName name="_imp8_1_1" hidden="1">{#N/A,#N/A,TRUE,"AB_Vertrag";#N/A,#N/A,TRUE,"AB_BWL"}</definedName>
    <definedName name="_imp8_2" hidden="1">{#N/A,#N/A,TRUE,"AB_Vertrag";#N/A,#N/A,TRUE,"AB_BWL"}</definedName>
    <definedName name="_imp8_3" hidden="1">{#N/A,#N/A,TRUE,"AB_Vertrag";#N/A,#N/A,TRUE,"AB_BWL"}</definedName>
    <definedName name="_imp8_4" hidden="1">{#N/A,#N/A,TRUE,"AB_Vertrag";#N/A,#N/A,TRUE,"AB_BWL"}</definedName>
    <definedName name="_imp8_5" hidden="1">{#N/A,#N/A,TRUE,"AB_Vertrag";#N/A,#N/A,TRUE,"AB_BWL"}</definedName>
    <definedName name="_Key1" hidden="1">#REF!</definedName>
    <definedName name="_Key2" hidden="1">#REF!</definedName>
    <definedName name="_KEY3" hidden="1">#REF!</definedName>
    <definedName name="_key4" hidden="1">#REF!</definedName>
    <definedName name="_KK" hidden="1">#REF!</definedName>
    <definedName name="_Look" hidden="1">[5]Variables!$B$4</definedName>
    <definedName name="_M6" hidden="1">{"SUMM",#N/A,TRUE,"C";"ACT_PROD",#N/A,TRUE,"A";"ACT_SHIP",#N/A,TRUE,"A";"BP_YLD",#N/A,TRUE,"B";"ACTZ_PROD",#N/A,TRUE,"D";"ACTZ_SHIP",#N/A,TRUE,"D";"ACTZ_YLD",#N/A,TRUE,"E";"CPSI_PROD",#N/A,TRUE,"F";"CPSI_SHIP",#N/A,TRUE,"F"}</definedName>
    <definedName name="_MatInverse_In" hidden="1">#N/A</definedName>
    <definedName name="_NEU1" hidden="1">{#N/A,#N/A,TRUE,"AB_Vertrag";#N/A,#N/A,TRUE,"AB_BWL"}</definedName>
    <definedName name="_NEU1_1" hidden="1">{#N/A,#N/A,TRUE,"AB_Vertrag";#N/A,#N/A,TRUE,"AB_BWL"}</definedName>
    <definedName name="_NEU1_1_1" hidden="1">{#N/A,#N/A,TRUE,"AB_Vertrag";#N/A,#N/A,TRUE,"AB_BWL"}</definedName>
    <definedName name="_NEU1_2" hidden="1">{#N/A,#N/A,TRUE,"AB_Vertrag";#N/A,#N/A,TRUE,"AB_BWL"}</definedName>
    <definedName name="_NEU1_3" hidden="1">{#N/A,#N/A,TRUE,"AB_Vertrag";#N/A,#N/A,TRUE,"AB_BWL"}</definedName>
    <definedName name="_NEU1_4" hidden="1">{#N/A,#N/A,TRUE,"AB_Vertrag";#N/A,#N/A,TRUE,"AB_BWL"}</definedName>
    <definedName name="_NEU1_5" hidden="1">{#N/A,#N/A,TRUE,"AB_Vertrag";#N/A,#N/A,TRUE,"AB_BWL"}</definedName>
    <definedName name="_Order1" hidden="1">255</definedName>
    <definedName name="_Order2" hidden="1">255</definedName>
    <definedName name="_Parse_Out" hidden="1">#REF!</definedName>
    <definedName name="_pcSlicerSheet_Slicer1" hidden="1">#REF!</definedName>
    <definedName name="_pcSlicerSheet_Slicer2" hidden="1">#REF!</definedName>
    <definedName name="_pcSlicerSheet1_Slicer1" hidden="1">#REF!</definedName>
    <definedName name="_q234" hidden="1">#N/A</definedName>
    <definedName name="_qw1" hidden="1">#REF!</definedName>
    <definedName name="_R" hidden="1">#N/A</definedName>
    <definedName name="_Regression_Int" hidden="1">1</definedName>
    <definedName name="_Regression_Out" hidden="1">#REF!</definedName>
    <definedName name="_Regression_X" hidden="1">#REF!</definedName>
    <definedName name="_Regression_Y" hidden="1">#REF!</definedName>
    <definedName name="_ROrder1" hidden="1">0</definedName>
    <definedName name="_s1" hidden="1">#N/A</definedName>
    <definedName name="_s2" hidden="1">#N/A</definedName>
    <definedName name="_s3" hidden="1">#N/A</definedName>
    <definedName name="_s4" hidden="1">#N/A</definedName>
    <definedName name="_s5" hidden="1">#N/A</definedName>
    <definedName name="_s6" hidden="1">#N/A</definedName>
    <definedName name="_SA1" hidden="1">{#N/A,#N/A,TRUE,"0 Deckbl.";#N/A,#N/A,TRUE,"S 1 Komm";#N/A,#N/A,TRUE,"S 1a Komm";#N/A,#N/A,TRUE,"S 1b Komm";#N/A,#N/A,TRUE,"S  2 DBR";#N/A,#N/A,TRUE,"S  3 Sparten";#N/A,#N/A,TRUE,"S 4  Betr. K.";#N/A,#N/A,TRUE,"6 Bilanz";#N/A,#N/A,TRUE,"6a Bilanz ";#N/A,#N/A,TRUE,"6b Bilanz ";#N/A,#N/A,TRUE,"7 GS I";#N/A,#N/A,TRUE,"S 8 EQ-GuV"}</definedName>
    <definedName name="_SA1_1" hidden="1">{#N/A,#N/A,TRUE,"0 Deckbl.";#N/A,#N/A,TRUE,"S 1 Komm";#N/A,#N/A,TRUE,"S 1a Komm";#N/A,#N/A,TRUE,"S 1b Komm";#N/A,#N/A,TRUE,"S  2 DBR";#N/A,#N/A,TRUE,"S  3 Sparten";#N/A,#N/A,TRUE,"S 4  Betr. K.";#N/A,#N/A,TRUE,"6 Bilanz";#N/A,#N/A,TRUE,"6a Bilanz ";#N/A,#N/A,TRUE,"6b Bilanz ";#N/A,#N/A,TRUE,"7 GS I";#N/A,#N/A,TRUE,"S 8 EQ-GuV"}</definedName>
    <definedName name="_san4" hidden="1">{0,#N/A,TRUE,0;0,#N/A,TRUE,0}</definedName>
    <definedName name="_Series" hidden="1">[5]Variables!$B$3</definedName>
    <definedName name="_SGA2" hidden="1">{"Page 1",#N/A,TRUE,"Sheet1";"Page 2",#N/A,TRUE,"Sheet1"}</definedName>
    <definedName name="_Shading" hidden="1">[5]Variables!$B$2</definedName>
    <definedName name="_Sort" hidden="1">#REF!</definedName>
    <definedName name="_Sort2" hidden="1">[6]Input!#REF!</definedName>
    <definedName name="_t1" hidden="1">#REF!</definedName>
    <definedName name="_t2" hidden="1">#REF!</definedName>
    <definedName name="_Table1_In1" hidden="1">#REF!</definedName>
    <definedName name="_Table1_In1_Dollar" hidden="1">#REF!</definedName>
    <definedName name="_Table1_In1_Dollar2" hidden="1">#REF!</definedName>
    <definedName name="_Table1_In1_Euro" hidden="1">#REF!</definedName>
    <definedName name="_Table1_Out" hidden="1">#REF!</definedName>
    <definedName name="_Table1_Out_Dollar" hidden="1">#REF!</definedName>
    <definedName name="_Table2_In1" hidden="1">#REF!</definedName>
    <definedName name="_Table2_In1_Dollar" hidden="1">#REF!</definedName>
    <definedName name="_Table2_In2" hidden="1">#REF!</definedName>
    <definedName name="_Table2_Out" hidden="1">#REF!</definedName>
    <definedName name="_Table2_Out_Dollar" hidden="1">#REF!</definedName>
    <definedName name="_tu7" hidden="1">{"sales",#N/A,FALSE,"Sales";"sales existing",#N/A,FALSE,"Sales";"sales rd1",#N/A,FALSE,"Sales";"sales rd2",#N/A,FALSE,"Sales"}</definedName>
    <definedName name="_UNDO_UPS_" hidden="1">#REF!</definedName>
    <definedName name="_UNDO_UPS_SEL_" hidden="1">#REF!</definedName>
    <definedName name="_UNDO31X31X_" hidden="1">#REF!</definedName>
    <definedName name="_wer33" hidden="1">{"cover",#N/A,TRUE,"Cover";"toc5",#N/A,TRUE,"TOC";"over",#N/A,TRUE,"Overview";"ts2",#N/A,TRUE,"Det_Trans_Sum";"ei1",#N/A,TRUE,"Earnings Impact";"ad1",#N/A,TRUE,"accretion dilution";"pfis1",#N/A,TRUE,"Pro Forma Income Statement";"ca1",#N/A,TRUE,"Contribution_Analysis";"acq1",#N/A,TRUE,"Acquirer";"tar1",#N/A,TRUE,"Target"}</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ZZ2" hidden="1">{#N/A,#N/A,TRUE,"0 Deckbl.";#N/A,#N/A,TRUE,"S 1 Komm";#N/A,#N/A,TRUE,"S 1a Komm";#N/A,#N/A,TRUE,"S 1b Komm";#N/A,#N/A,TRUE,"S  2 DBR";#N/A,#N/A,TRUE,"S  3 Sparten";#N/A,#N/A,TRUE,"S 4  Betr. K.";#N/A,#N/A,TRUE,"6 Bilanz";#N/A,#N/A,TRUE,"6a Bilanz ";#N/A,#N/A,TRUE,"6b Bilanz ";#N/A,#N/A,TRUE,"7 GS I";#N/A,#N/A,TRUE,"S 8 EQ-GuV"}</definedName>
    <definedName name="_ZZ2_1" hidden="1">{#N/A,#N/A,TRUE,"0 Deckbl.";#N/A,#N/A,TRUE,"S 1 Komm";#N/A,#N/A,TRUE,"S 1a Komm";#N/A,#N/A,TRUE,"S 1b Komm";#N/A,#N/A,TRUE,"S  2 DBR";#N/A,#N/A,TRUE,"S  3 Sparten";#N/A,#N/A,TRUE,"S 4  Betr. K.";#N/A,#N/A,TRUE,"6 Bilanz";#N/A,#N/A,TRUE,"6a Bilanz ";#N/A,#N/A,TRUE,"6b Bilanz ";#N/A,#N/A,TRUE,"7 GS I";#N/A,#N/A,TRUE,"S 8 EQ-GuV"}</definedName>
    <definedName name="´cAE°eE¹" hidden="1">#REF!</definedName>
    <definedName name="￠￥cAE¡ÆeEⓒo" hidden="1">#REF!</definedName>
    <definedName name="a" hidden="1">#REF!</definedName>
    <definedName name="a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aaa" hidden="1">'[1]Income Stmt'!#REF!</definedName>
    <definedName name="AAA_DOCTOPS" hidden="1">"AAA_SET"</definedName>
    <definedName name="AAA_duser" hidden="1">"OFF"</definedName>
    <definedName name="aaaa" hidden="1">{"Page 1",#N/A,TRUE,"Sheet1";"Page 2",#N/A,TRUE,"Sheet1"}</definedName>
    <definedName name="aaaaa" hidden="1">{"Page 1",#N/A,TRUE,"Sheet1";"Page 2",#N/A,TRUE,"Sheet1"}</definedName>
    <definedName name="aaaaa_1" hidden="1">{#N/A,#N/A,TRUE,"Basic";#N/A,#N/A,TRUE,"EXT-TABLE";#N/A,#N/A,TRUE,"STEEL";#N/A,#N/A,TRUE,"INT-Table";#N/A,#N/A,TRUE,"STEEL";#N/A,#N/A,TRUE,"Door"}</definedName>
    <definedName name="AAAAAA" hidden="1">{#N/A,#N/A,TRUE,"0 Deckbl.";#N/A,#N/A,TRUE,"S 1 Komm";#N/A,#N/A,TRUE,"S 1a Komm";#N/A,#N/A,TRUE,"S 1b Komm";#N/A,#N/A,TRUE,"S  2 DBR";#N/A,#N/A,TRUE,"S  3 Sparten";#N/A,#N/A,TRUE,"S 4  Betr. K.";#N/A,#N/A,TRUE,"6 Bilanz";#N/A,#N/A,TRUE,"6a Bilanz ";#N/A,#N/A,TRUE,"6b Bilanz ";#N/A,#N/A,TRUE,"7 GS I";#N/A,#N/A,TRUE,"S 8 EQ-GuV"}</definedName>
    <definedName name="AAAAAA_1" hidden="1">{#N/A,#N/A,TRUE,"0 Deckbl.";#N/A,#N/A,TRUE,"S 1 Komm";#N/A,#N/A,TRUE,"S 1a Komm";#N/A,#N/A,TRUE,"S 1b Komm";#N/A,#N/A,TRUE,"S  2 DBR";#N/A,#N/A,TRUE,"S  3 Sparten";#N/A,#N/A,TRUE,"S 4  Betr. K.";#N/A,#N/A,TRUE,"6 Bilanz";#N/A,#N/A,TRUE,"6a Bilanz ";#N/A,#N/A,TRUE,"6b Bilanz ";#N/A,#N/A,TRUE,"7 GS I";#N/A,#N/A,TRUE,"S 8 EQ-GuV"}</definedName>
    <definedName name="aaaaaaaa" hidden="1">{"cap_structure",#N/A,FALSE,"Graph-Mkt Cap";"price",#N/A,FALSE,"Graph-Price";"ebit",#N/A,FALSE,"Graph-EBITDA";"ebitda",#N/A,FALSE,"Graph-EBITDA"}</definedName>
    <definedName name="aaaW" hidden="1">#REF!</definedName>
    <definedName name="aab" hidden="1">{#N/A,#N/A,TRUE,"Cover sheet";#N/A,#N/A,TRUE,"Summary";#N/A,#N/A,TRUE,"Key Assumptions";#N/A,#N/A,TRUE,"Profit &amp; Loss";#N/A,#N/A,TRUE,"Balance Sheet";#N/A,#N/A,TRUE,"Cashflow";#N/A,#N/A,TRUE,"IRR";#N/A,#N/A,TRUE,"Ratios";#N/A,#N/A,TRUE,"Debt analysi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wewfa" hidden="1">{#N/A,#N/A,TRUE,"Historicals";#N/A,#N/A,TRUE,"Charts";#N/A,#N/A,TRUE,"Forecasts"}</definedName>
    <definedName name="aawfasdf" hidden="1">{#N/A,#N/A,TRUE,"Historicals";#N/A,#N/A,TRUE,"Charts";#N/A,#N/A,TRUE,"Forecasts"}</definedName>
    <definedName name="AB" hidden="1">{"summ_view1",#N/A,FALSE,"MODEL"}</definedName>
    <definedName name="ab_1" hidden="1">{#N/A,#N/A,TRUE,"Basic";#N/A,#N/A,TRUE,"EXT-TABLE";#N/A,#N/A,TRUE,"STEEL";#N/A,#N/A,TRUE,"INT-Table";#N/A,#N/A,TRUE,"STEEL";#N/A,#N/A,TRUE,"Door"}</definedName>
    <definedName name="abc" hidden="1">{#N/A,#N/A,TRUE,"0 Deckbl.";#N/A,#N/A,TRUE,"S 1 Komm";#N/A,#N/A,TRUE,"S 1a Komm";#N/A,#N/A,TRUE,"S 1b Komm";#N/A,#N/A,TRUE,"S  2 DBR";#N/A,#N/A,TRUE,"S  3 Sparten";#N/A,#N/A,TRUE,"S 4  Betr. K.";#N/A,#N/A,TRUE,"6 Bilanz";#N/A,#N/A,TRUE,"6a Bilanz ";#N/A,#N/A,TRUE,"6b Bilanz ";#N/A,#N/A,TRUE,"7 GS I";#N/A,#N/A,TRUE,"S 8 EQ-GuV"}</definedName>
    <definedName name="abc_1" hidden="1">{#N/A,#N/A,TRUE,"0 Deckbl.";#N/A,#N/A,TRUE,"S 1 Komm";#N/A,#N/A,TRUE,"S 1a Komm";#N/A,#N/A,TRUE,"S 1b Komm";#N/A,#N/A,TRUE,"S  2 DBR";#N/A,#N/A,TRUE,"S  3 Sparten";#N/A,#N/A,TRUE,"S 4  Betr. K.";#N/A,#N/A,TRUE,"6 Bilanz";#N/A,#N/A,TRUE,"6a Bilanz ";#N/A,#N/A,TRUE,"6b Bilanz ";#N/A,#N/A,TRUE,"7 GS I";#N/A,#N/A,TRUE,"S 8 EQ-GuV"}</definedName>
    <definedName name="ABS" hidden="1">{#N/A,#N/A,TRUE,"Main Issues";#N/A,#N/A,TRUE,"Income statement ($)"}</definedName>
    <definedName name="AccessDatabase" hidden="1">"D:\Compensation\comp data 2001.xls"</definedName>
    <definedName name="ad" hidden="1">{#N/A,#N/A,FALSE,"Status of Projects";#N/A,#N/A,FALSE,"CEA-TEC";#N/A,#N/A,FALSE,"U-Constr.";#N/A,#N/A,FALSE,"summary";#N/A,#N/A,FALSE,"PPP-3 yrs"}</definedName>
    <definedName name="adb" hidden="1">'[1]Income Stmt'!#REF!</definedName>
    <definedName name="adc" hidden="1">'[1]Income Stmt'!#REF!</definedName>
    <definedName name="adfgdz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adfhzdf" hidden="1">{"sales",#N/A,FALSE,"Sales";"sales existing",#N/A,FALSE,"Sales";"sales rd1",#N/A,FALSE,"Sales";"sales rd2",#N/A,FALSE,"Sales"}</definedName>
    <definedName name="Adj.Cash.Summary" hidden="1">{#N/A,#N/A,FALSE,"Master Estimates"}</definedName>
    <definedName name="adsfgreg" hidden="1">{#N/A,#N/A,TRUE,"Historicals";#N/A,#N/A,TRUE,"Charts";#N/A,#N/A,TRUE,"Forecasts"}</definedName>
    <definedName name="adsfregh" hidden="1">{#N/A,#N/A,TRUE,"Historicals";#N/A,#N/A,TRUE,"Charts";#N/A,#N/A,TRUE,"Forecasts"}</definedName>
    <definedName name="adsfrergre" hidden="1">{#N/A,#N/A,TRUE,"Historicals";#N/A,#N/A,TRUE,"Charts";#N/A,#N/A,TRUE,"Forecasts"}</definedName>
    <definedName name="aertaejtae" hidden="1">{#N/A,#N/A,FALSE,"ACQ_GRAPHS";#N/A,#N/A,FALSE,"T_1 GRAPHS";#N/A,#N/A,FALSE,"T_2 GRAPHS";#N/A,#N/A,FALSE,"COMB_GRAPHS"}</definedName>
    <definedName name="aewr" hidden="1">{"mgmt forecast",#N/A,FALSE,"Mgmt Forecast";"dcf table",#N/A,FALSE,"Mgmt Forecast";"sensitivity",#N/A,FALSE,"Mgmt Forecast";"table inputs",#N/A,FALSE,"Mgmt Forecast";"calculations",#N/A,FALSE,"Mgmt Forecast"}</definedName>
    <definedName name="aewr_1" hidden="1">{"mgmt forecast",#N/A,FALSE,"Mgmt Forecast";"dcf table",#N/A,FALSE,"Mgmt Forecast";"sensitivity",#N/A,FALSE,"Mgmt Forecast";"table inputs",#N/A,FALSE,"Mgmt Forecast";"calculations",#N/A,FALSE,"Mgmt Forecast"}</definedName>
    <definedName name="afaf" hidden="1">#REF!</definedName>
    <definedName name="afgggrtgh" hidden="1">{#N/A,#N/A,TRUE,"Historicals";#N/A,#N/A,TRUE,"Charts";#N/A,#N/A,TRUE,"Forecasts"}</definedName>
    <definedName name="afhsrhsrgh" hidden="1">{#N/A,#N/A,FALSE,"INPUTS";#N/A,#N/A,FALSE,"PROFORMA BSHEET";#N/A,#N/A,FALSE,"COMBINED";#N/A,#N/A,FALSE,"ACQUIROR";#N/A,#N/A,FALSE,"TARGET 1";#N/A,#N/A,FALSE,"TARGET 2";#N/A,#N/A,FALSE,"HIGH YIELD";#N/A,#N/A,FALSE,"OVERFUND"}</definedName>
    <definedName name="agggg" hidden="1">#REF!</definedName>
    <definedName name="Aida_2" hidden="1">{#N/A,#N/A,FALSE,"Finanzplan";#N/A,#N/A,FALSE,"Bilanz";#N/A,#N/A,FALSE,"GuV"}</definedName>
    <definedName name="Aida_4" hidden="1">{#N/A,#N/A,FALSE,"Finanzplan";#N/A,#N/A,FALSE,"Bilanz";#N/A,#N/A,FALSE,"GuV"}</definedName>
    <definedName name="AJHFkjDGHF" hidden="1">{"Annual_Income",#N/A,FALSE,"Report Page";"Balance_Cash_Flow",#N/A,FALSE,"Report Page";"Quarterly_Income",#N/A,FALSE,"Report Page"}</definedName>
    <definedName name="ALL" hidden="1">{#N/A,#N/A,TRUE,"Basic";#N/A,#N/A,TRUE,"EXT-TABLE";#N/A,#N/A,TRUE,"STEEL";#N/A,#N/A,TRUE,"INT-Table";#N/A,#N/A,TRUE,"STEEL";#N/A,#N/A,TRUE,"Door"}</definedName>
    <definedName name="alt" hidden="1">{#N/A,#N/A,TRUE,"AB_Vertrag";#N/A,#N/A,TRUE,"AB_BWL"}</definedName>
    <definedName name="alt_1" hidden="1">{#N/A,#N/A,TRUE,"AB_Vertrag";#N/A,#N/A,TRUE,"AB_BWL"}</definedName>
    <definedName name="alt_1_1" hidden="1">{#N/A,#N/A,TRUE,"AB_Vertrag";#N/A,#N/A,TRUE,"AB_BWL"}</definedName>
    <definedName name="alt_2" hidden="1">{#N/A,#N/A,TRUE,"AB_Vertrag";#N/A,#N/A,TRUE,"AB_BWL"}</definedName>
    <definedName name="alt_3" hidden="1">{#N/A,#N/A,TRUE,"AB_Vertrag";#N/A,#N/A,TRUE,"AB_BWL"}</definedName>
    <definedName name="alt_4" hidden="1">{#N/A,#N/A,TRUE,"AB_Vertrag";#N/A,#N/A,TRUE,"AB_BWL"}</definedName>
    <definedName name="alt_5" hidden="1">{#N/A,#N/A,TRUE,"AB_Vertrag";#N/A,#N/A,TRUE,"AB_BWL"}</definedName>
    <definedName name="alts" hidden="1">{#N/A,#N/A,TRUE,"AB_Vertrag";#N/A,#N/A,TRUE,"AB_BWL"}</definedName>
    <definedName name="alts_1" hidden="1">{#N/A,#N/A,TRUE,"AB_Vertrag";#N/A,#N/A,TRUE,"AB_BWL"}</definedName>
    <definedName name="alts_1_1" hidden="1">{#N/A,#N/A,TRUE,"AB_Vertrag";#N/A,#N/A,TRUE,"AB_BWL"}</definedName>
    <definedName name="alts_2" hidden="1">{#N/A,#N/A,TRUE,"AB_Vertrag";#N/A,#N/A,TRUE,"AB_BWL"}</definedName>
    <definedName name="alts_3" hidden="1">{#N/A,#N/A,TRUE,"AB_Vertrag";#N/A,#N/A,TRUE,"AB_BWL"}</definedName>
    <definedName name="alts_4" hidden="1">{#N/A,#N/A,TRUE,"AB_Vertrag";#N/A,#N/A,TRUE,"AB_BWL"}</definedName>
    <definedName name="alts_5" hidden="1">{#N/A,#N/A,TRUE,"AB_Vertrag";#N/A,#N/A,TRUE,"AB_BWL"}</definedName>
    <definedName name="ann" hidden="1">#REF!</definedName>
    <definedName name="anscount" hidden="1">3</definedName>
    <definedName name="appendix4" hidden="1">{#N/A,#N/A,TRUE,"Cover sheet";#N/A,#N/A,TRUE,"Summary";#N/A,#N/A,TRUE,"Key Assumptions";#N/A,#N/A,TRUE,"Profit &amp; Loss";#N/A,#N/A,TRUE,"Balance Sheet";#N/A,#N/A,TRUE,"Cashflow";#N/A,#N/A,TRUE,"IRR";#N/A,#N/A,TRUE,"Ratios";#N/A,#N/A,TRUE,"Debt analysis"}</definedName>
    <definedName name="aPres" hidden="1">{#N/A,#N/A,TRUE,"Cover sheet";#N/A,#N/A,TRUE,"Summary";#N/A,#N/A,TRUE,"Key Assumptions";#N/A,#N/A,TRUE,"Profit &amp; Loss";#N/A,#N/A,TRUE,"Balance Sheet";#N/A,#N/A,TRUE,"Cashflow";#N/A,#N/A,TRUE,"IRR";#N/A,#N/A,TRUE,"Ratios";#N/A,#N/A,TRUE,"Debt analysis"}</definedName>
    <definedName name="are" hidden="1">{#N/A,#N/A,FALSE,"Sheet1"}</definedName>
    <definedName name="argsrmsrymas" hidden="1">{"vi1",#N/A,FALSE,"Financial Statements";"vi2",#N/A,FALSE,"Financial Statements";#N/A,#N/A,FALSE,"DCF"}</definedName>
    <definedName name="arhsyhsrth"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rjagnargna" hidden="1">{#N/A,#N/A,FALSE,"ACQ_GRAPHS";#N/A,#N/A,FALSE,"T_1 GRAPHS";#N/A,#N/A,FALSE,"T_2 GRAPHS";#N/A,#N/A,FALSE,"COMB_GRAPHS"}</definedName>
    <definedName name="artajtajea" hidden="1">{#N/A,#N/A,FALSE,"Valuation Assumptions";#N/A,#N/A,FALSE,"Summary";#N/A,#N/A,FALSE,"DCF";#N/A,#N/A,FALSE,"Valuation";#N/A,#N/A,FALSE,"WACC";#N/A,#N/A,FALSE,"UBVH";#N/A,#N/A,FALSE,"Free Cash Flow"}</definedName>
    <definedName name="artjawrja" hidden="1">{#N/A,#N/A,FALSE,"INPUTS";#N/A,#N/A,FALSE,"PROFORMA BSHEET";#N/A,#N/A,FALSE,"COMBINED";#N/A,#N/A,FALSE,"HIGH YIELD";#N/A,#N/A,FALSE,"COMB_GRAPHS"}</definedName>
    <definedName name="as" hidden="1">{"SUMMARY",#N/A,FALSE,"Summary"}</definedName>
    <definedName name="AS2DocOpenMode" hidden="1">"AS2DocumentEdit"</definedName>
    <definedName name="AS2HasNoAutoHeaderFooter" hidden="1">" "</definedName>
    <definedName name="AS2NamedRange" hidden="1">4</definedName>
    <definedName name="asas" hidden="1">{#N/A,#N/A,TRUE,"Basic";#N/A,#N/A,TRUE,"EXT-TABLE";#N/A,#N/A,TRUE,"STEEL";#N/A,#N/A,TRUE,"INT-Table";#N/A,#N/A,TRUE,"STEEL";#N/A,#N/A,TRUE,"Door"}</definedName>
    <definedName name="asd" hidden="1">{#N/A,#N/A,FALSE,"DCF Summary";#N/A,#N/A,FALSE,"Casema";#N/A,#N/A,FALSE,"Casema NoTel";#N/A,#N/A,FALSE,"UK";#N/A,#N/A,FALSE,"RCF";#N/A,#N/A,FALSE,"Intercable CZ";#N/A,#N/A,FALSE,"Interkabel P"}</definedName>
    <definedName name="asda" hidden="1">{"Page1",#N/A,FALSE,"DILUT1";"Page2",#N/A,FALSE,"DILUT1";"Page3",#N/A,FALSE,"DILUT1"}</definedName>
    <definedName name="asda_1" hidden="1">{"Page1",#N/A,FALSE,"DILUT1";"Page2",#N/A,FALSE,"DILUT1";"Page3",#N/A,FALSE,"DILUT1"}</definedName>
    <definedName name="asdad" hidden="1">{"Page 1",#N/A,TRUE,"Sheet1";"Page 2",#N/A,TRUE,"Sheet1"}</definedName>
    <definedName name="asdasd" hidden="1">{"toc1",#N/A,FALSE,"TOC";"cover",#N/A,FALSE,"Cover";"ts1",#N/A,FALSE,"Transaction Summary";"ei3",#N/A,FALSE,"Earnings Impact";"ad3",#N/A,FALSE,"accretion dilution"}</definedName>
    <definedName name="asdf" hidden="1">{#N/A,#N/A,FALSE,"ORIX CSC"}</definedName>
    <definedName name="asdf_1" hidden="1">{#N/A,#N/A,FALSE,"ORIX CSC"}</definedName>
    <definedName name="asdf1" hidden="1">{#N/A,#N/A,FALSE,"Cover";#N/A,#N/A,FALSE,"Summary-Alligator";#N/A,#N/A,FALSE,"Proforma-Alligator";#N/A,#N/A,FALSE,"Cougar (12-31)";#N/A,#N/A,FALSE,"Cougar (3-31)";#N/A,#N/A,FALSE,"Alligator (12-31)";#N/A,#N/A,FALSE,"Alligator (3-31)"}</definedName>
    <definedName name="asdfasfsa" hidden="1">{"Page 1",#N/A,TRUE,"Sheet1";"Page 2",#N/A,TRUE,"Sheet1"}</definedName>
    <definedName name="asdfdd" hidden="1">{"mgmt forecast",#N/A,FALSE,"Mgmt Forecast";"dcf table",#N/A,FALSE,"Mgmt Forecast";"sensitivity",#N/A,FALSE,"Mgmt Forecast";"table inputs",#N/A,FALSE,"Mgmt Forecast";"calculations",#N/A,FALSE,"Mgmt Forecast"}</definedName>
    <definedName name="asdfdd_1" hidden="1">{"mgmt forecast",#N/A,FALSE,"Mgmt Forecast";"dcf table",#N/A,FALSE,"Mgmt Forecast";"sensitivity",#N/A,FALSE,"Mgmt Forecast";"table inputs",#N/A,FALSE,"Mgmt Forecast";"calculations",#N/A,FALSE,"Mgmt Forecast"}</definedName>
    <definedName name="asdfdfdjf"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asdfg" hidden="1">{#N/A,#N/A,TRUE,"Historicals";#N/A,#N/A,TRUE,"Charts";#N/A,#N/A,TRUE,"Forecasts"}</definedName>
    <definedName name="asdfreghrsgd" hidden="1">{#N/A,#N/A,TRUE,"Historicals";#N/A,#N/A,TRUE,"Charts";#N/A,#N/A,TRUE,"Forecasts"}</definedName>
    <definedName name="asdfwe" hidden="1">{#N/A,#N/A,TRUE,"Historicals";#N/A,#N/A,TRUE,"Charts";#N/A,#N/A,TRUE,"Forecasts"}</definedName>
    <definedName name="as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sfaf" hidden="1">#REF!</definedName>
    <definedName name="asghx" hidden="1">{"DCF","UPSIDE CASE",FALSE,"Sheet1";"DCF","BASE CASE",FALSE,"Sheet1";"DCF","DOWNSIDE CASE",FALSE,"Sheet1"}</definedName>
    <definedName name="asss" hidden="1">{"M1Print",#N/A,TRUE,"M1";"M2Print",#N/A,TRUE,"M2";"M1sPrint",#N/A,TRUE,"M1s";"M2aPrint",#N/A,TRUE,"M2a";"M4Print",#N/A,TRUE,"M4";"M5Print",#N/A,TRUE,"M5";"M6Print",#N/A,TRUE,"M6";"M6_1Print",#N/A,TRUE,"M6_1";"M6_2Print",#N/A,TRUE,"M6_2";"M7_1Print",#N/A,TRUE,"M7_1";"M7_2Print",#N/A,TRUE,"M7_2"}</definedName>
    <definedName name="aSSSSS" hidden="1">{#N/A,#N/A,TRUE,"Cover sheet";#N/A,#N/A,TRUE,"Summary";#N/A,#N/A,TRUE,"Key Assumptions";#N/A,#N/A,TRUE,"Profit &amp; Loss";#N/A,#N/A,TRUE,"Balance Sheet";#N/A,#N/A,TRUE,"Cashflow";#N/A,#N/A,TRUE,"IRR";#N/A,#N/A,TRUE,"Ratios";#N/A,#N/A,TRUE,"Debt analysis"}</definedName>
    <definedName name="astef" hidden="1">{#N/A,#N/A,TRUE,"Cover sheet";#N/A,#N/A,TRUE,"Summary";#N/A,#N/A,TRUE,"Key Assumptions";#N/A,#N/A,TRUE,"Profit &amp; Loss";#N/A,#N/A,TRUE,"Balance Sheet";#N/A,#N/A,TRUE,"Cashflow";#N/A,#N/A,TRUE,"IRR";#N/A,#N/A,TRUE,"Ratios";#N/A,#N/A,TRUE,"Debt analysis"}</definedName>
    <definedName name="athsthae" hidden="1">{#N/A,#N/A,FALSE,"INPUTS";#N/A,#N/A,FALSE,"PROFORMA BSHEET";#N/A,#N/A,FALSE,"COMBINED";#N/A,#N/A,FALSE,"HIGH YIELD";#N/A,#N/A,FALSE,"COMB_GRAPHS"}</definedName>
    <definedName name="atjwerja" hidden="1">{#N/A,#N/A,FALSE,"Valuation Assumptions";#N/A,#N/A,FALSE,"Summary";#N/A,#N/A,FALSE,"DCF";#N/A,#N/A,FALSE,"Valuation";#N/A,#N/A,FALSE,"WACC";#N/A,#N/A,FALSE,"UBVH";#N/A,#N/A,FALSE,"Free Cash Flow"}</definedName>
    <definedName name="aw" hidden="1">{#N/A,#N/A,TRUE,"Basisdaten";#N/A,#N/A,TRUE,"Betriebsrestaurant";#N/A,#N/A,TRUE,"Zwischenverpflegung";#N/A,#N/A,TRUE,"Automaten";#N/A,#N/A,TRUE,"Etagenservice";#N/A,#N/A,TRUE,"Gästebereich";#N/A,#N/A,TRUE,"Kst_1";#N/A,#N/A,TRUE,"Sonderveranstaltungen";#N/A,#N/A,TRUE,"Kst_2";#N/A,#N/A,TRUE,"Kst_3";#N/A,#N/A,TRUE,"Kst_4";#N/A,#N/A,TRUE,"Kst_5";#N/A,#N/A,TRUE,"Namen"}</definedName>
    <definedName name="awert" hidden="1">{#N/A,#N/A,FALSE,"ORIX CSC"}</definedName>
    <definedName name="awert_1" hidden="1">{#N/A,#N/A,FALSE,"ORIX CSC"}</definedName>
    <definedName name="aw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Z" hidden="1">#REF!</definedName>
    <definedName name="BA" hidden="1">{#N/A,#N/A,TRUE,"Basic";#N/A,#N/A,TRUE,"EXT-TABLE";#N/A,#N/A,TRUE,"STEEL";#N/A,#N/A,TRUE,"INT-Table";#N/A,#N/A,TRUE,"STEEL";#N/A,#N/A,TRUE,"Door"}</definedName>
    <definedName name="badger" hidden="1">{#N/A,#N/A,TRUE,"AB_Vertrag";#N/A,#N/A,TRUE,"AB_BWL"}</definedName>
    <definedName name="bb" hidden="1">{"M2Print",#N/A,FALSE,"M2"}</definedName>
    <definedName name="bb_OTYzODY4RTg0RjU4NEUzQz" hidden="1">#REF!</definedName>
    <definedName name="bb_Q0UxMDM0QUI1REZCNEEzNT" hidden="1">#REF!</definedName>
    <definedName name="bb_RTVCQTc4NjMxREMwNEI4Nz" hidden="1">#REF!</definedName>
    <definedName name="bbb" hidden="1">#REF!</definedName>
    <definedName name="bbbbbbbb" hidden="1">{"cap_structure",#N/A,FALSE,"Graph-Mkt Cap";"price",#N/A,FALSE,"Graph-Price";"ebit",#N/A,FALSE,"Graph-EBITDA";"ebitda",#N/A,FALSE,"Graph-EBITDA"}</definedName>
    <definedName name="bdfd" hidden="1">#REF!</definedName>
    <definedName name="bdfgbrt" hidden="1">{#N/A,#N/A,TRUE,"Historicals";#N/A,#N/A,TRUE,"Charts";#N/A,#N/A,TRUE,"Forecasts"}</definedName>
    <definedName name="bdfstry" hidden="1">{#N/A,#N/A,TRUE,"Historicals";#N/A,#N/A,TRUE,"Charts";#N/A,#N/A,TRUE,"Forecasts"}</definedName>
    <definedName name="BELL" hidden="1">{#N/A,#N/A,TRUE,"Basic";#N/A,#N/A,TRUE,"EXT-TABLE";#N/A,#N/A,TRUE,"STEEL";#N/A,#N/A,TRUE,"INT-Table";#N/A,#N/A,TRUE,"STEEL";#N/A,#N/A,TRUE,"Door"}</definedName>
    <definedName name="BELL_1" hidden="1">{#N/A,#N/A,TRUE,"Basic";#N/A,#N/A,TRUE,"EXT-TABLE";#N/A,#N/A,TRUE,"STEEL";#N/A,#N/A,TRUE,"INT-Table";#N/A,#N/A,TRUE,"STEEL";#N/A,#N/A,TRUE,"Door"}</definedName>
    <definedName name="bfg" hidden="1">{#N/A,#N/A,TRUE,"Historicals";#N/A,#N/A,TRUE,"Charts";#N/A,#N/A,TRUE,"Forecasts"}</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h"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DR" hidden="1">{"summ_view1",#N/A,FALSE,"MODEL"}</definedName>
    <definedName name="BLPB1" hidden="1">#REF!</definedName>
    <definedName name="BLPB10" hidden="1">#REF!</definedName>
    <definedName name="BLPB11" hidden="1">#REF!</definedName>
    <definedName name="BLPB12" hidden="1">#REF!</definedName>
    <definedName name="BLPB13" hidden="1">#REF!</definedName>
    <definedName name="BLPB14" hidden="1">#REF!</definedName>
    <definedName name="BLPB15" hidden="1">#REF!</definedName>
    <definedName name="BLPB16" hidden="1">#REF!</definedName>
    <definedName name="BLPB17" hidden="1">#REF!</definedName>
    <definedName name="BLPB18" hidden="1">#REF!</definedName>
    <definedName name="BLPB19" hidden="1">#REF!</definedName>
    <definedName name="BLPB2" hidden="1">#REF!</definedName>
    <definedName name="BLPB20" hidden="1">#REF!</definedName>
    <definedName name="BLPB21"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hidden="1">#REF!</definedName>
    <definedName name="BLPB37" hidden="1">#REF!</definedName>
    <definedName name="BLPB38" hidden="1">#REF!</definedName>
    <definedName name="BLPB39" hidden="1">#REF!</definedName>
    <definedName name="BLPB4" hidden="1">#REF!</definedName>
    <definedName name="BLPB40" hidden="1">#REF!</definedName>
    <definedName name="BLPB41" hidden="1">#REF!</definedName>
    <definedName name="BLPB42" hidden="1">#REF!</definedName>
    <definedName name="BLPB43" hidden="1">#REF!</definedName>
    <definedName name="BLPB44" hidden="1">#REF!</definedName>
    <definedName name="BLPB45" hidden="1">#REF!</definedName>
    <definedName name="BLPB46" hidden="1">#REF!</definedName>
    <definedName name="BLPB47" hidden="1">#REF!</definedName>
    <definedName name="BLPB48" hidden="1">#REF!</definedName>
    <definedName name="BLPB49" hidden="1">#REF!</definedName>
    <definedName name="BLPB5" hidden="1">#REF!</definedName>
    <definedName name="BLPB6" hidden="1">#REF!</definedName>
    <definedName name="BLPB7" hidden="1">#REF!</definedName>
    <definedName name="BLPB8" hidden="1">#REF!</definedName>
    <definedName name="BLPB9" hidden="1">#REF!</definedName>
    <definedName name="BLPH10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mbm" hidden="1">{#N/A,#N/A,TRUE,"Main Issues";#N/A,#N/A,TRUE,"Income statement ($)"}</definedName>
    <definedName name="bnnn" hidden="1">{"mgmt forecast",#N/A,FALSE,"Mgmt Forecast";"dcf table",#N/A,FALSE,"Mgmt Forecast";"sensitivity",#N/A,FALSE,"Mgmt Forecast";"table inputs",#N/A,FALSE,"Mgmt Forecast";"calculations",#N/A,FALSE,"Mgmt Forecast"}</definedName>
    <definedName name="bnnn_1" hidden="1">{"mgmt forecast",#N/A,FALSE,"Mgmt Forecast";"dcf table",#N/A,FALSE,"Mgmt Forecast";"sensitivity",#N/A,FALSE,"Mgmt Forecast";"table inputs",#N/A,FALSE,"Mgmt Forecast";"calculations",#N/A,FALSE,"Mgmt Foreca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UC" hidden="1">{"Page 1",#N/A,TRUE,"Sheet1";"Page 2",#N/A,TRUE,"Sheet1"}</definedName>
    <definedName name="BudYear">#REF!</definedName>
    <definedName name="BV" hidden="1">{"summ_view1",#N/A,FALSE,"MODEL"}</definedName>
    <definedName name="bvbx" hidden="1">{#N/A,#N/A,TRUE,"Historicals";#N/A,#N/A,TRUE,"Charts";#N/A,#N/A,TRUE,"Forecasts"}</definedName>
    <definedName name="bvcx" hidden="1">{#N/A,#N/A,TRUE,"Historicals";#N/A,#N/A,TRUE,"Charts";#N/A,#N/A,TRUE,"Forecasts"}</definedName>
    <definedName name="caat" hidden="1">{"M2aPrint",#N/A,FALSE,"M2a"}</definedName>
    <definedName name="CashFC3">#REF!</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 hidden="1">#N/A</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2595BBC_opts" hidden="1">"1, 1, 1, False, 2, True, False, , 0, False, False, 2, 2"</definedName>
    <definedName name="cb_sChart12595E44_opts" hidden="1">"1, 3, 1, False, 2, True, False, , 0, True, False, 2, 2"</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6EBA7BA_opts" hidden="1">"1, 1, 1, False, 2, True, False, , 0, False, Tru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cbdx" hidden="1">{#N/A,#N/A,TRUE,"AB_Vertrag";#N/A,#N/A,TRUE,"AB_BWL"}</definedName>
    <definedName name="CBWorkbookPriority" hidden="1">-1131501022</definedName>
    <definedName name="ccc" hidden="1">{"orixcsc",#N/A,FALSE,"ORIX CSC";"orixcsc2",#N/A,FALSE,"ORIX CSC"}</definedName>
    <definedName name="ccc_1" hidden="1">{"orixcsc",#N/A,FALSE,"ORIX CSC";"orixcsc2",#N/A,FALSE,"ORIX CSC"}</definedName>
    <definedName name="CCOmps" hidden="1">{"page1",#N/A,TRUE,"PRICING";"page2",#N/A,TRUE,"PRICING"}</definedName>
    <definedName name="cde" hidden="1">{#N/A,#N/A,TRUE,"Basic";#N/A,#N/A,TRUE,"EXT-TABLE";#N/A,#N/A,TRUE,"STEEL";#N/A,#N/A,TRUE,"INT-Table";#N/A,#N/A,TRUE,"STEEL";#N/A,#N/A,TRUE,"Door"}</definedName>
    <definedName name="cere" hidden="1">{#N/A,#N/A,TRUE,"AB_Vertrag";#N/A,#N/A,TRUE,"AB_BWL"}</definedName>
    <definedName name="cere_1" hidden="1">{#N/A,#N/A,TRUE,"AB_Vertrag";#N/A,#N/A,TRUE,"AB_BWL"}</definedName>
    <definedName name="cere_1_1" hidden="1">{#N/A,#N/A,TRUE,"AB_Vertrag";#N/A,#N/A,TRUE,"AB_BWL"}</definedName>
    <definedName name="cere_2" hidden="1">{#N/A,#N/A,TRUE,"AB_Vertrag";#N/A,#N/A,TRUE,"AB_BWL"}</definedName>
    <definedName name="cere_3" hidden="1">{#N/A,#N/A,TRUE,"AB_Vertrag";#N/A,#N/A,TRUE,"AB_BWL"}</definedName>
    <definedName name="cere_4" hidden="1">{#N/A,#N/A,TRUE,"AB_Vertrag";#N/A,#N/A,TRUE,"AB_BWL"}</definedName>
    <definedName name="cere_5" hidden="1">{#N/A,#N/A,TRUE,"AB_Vertrag";#N/A,#N/A,TRUE,"AB_BWL"}</definedName>
    <definedName name="CERE1" hidden="1">{#N/A,#N/A,TRUE,"AB_Vertrag";#N/A,#N/A,TRUE,"AB_BWL"}</definedName>
    <definedName name="CERE1_1" hidden="1">{#N/A,#N/A,TRUE,"AB_Vertrag";#N/A,#N/A,TRUE,"AB_BWL"}</definedName>
    <definedName name="CERE1_1_1" hidden="1">{#N/A,#N/A,TRUE,"AB_Vertrag";#N/A,#N/A,TRUE,"AB_BWL"}</definedName>
    <definedName name="CERE1_2" hidden="1">{#N/A,#N/A,TRUE,"AB_Vertrag";#N/A,#N/A,TRUE,"AB_BWL"}</definedName>
    <definedName name="CERE1_3" hidden="1">{#N/A,#N/A,TRUE,"AB_Vertrag";#N/A,#N/A,TRUE,"AB_BWL"}</definedName>
    <definedName name="CERE1_4" hidden="1">{#N/A,#N/A,TRUE,"AB_Vertrag";#N/A,#N/A,TRUE,"AB_BWL"}</definedName>
    <definedName name="CERE1_5" hidden="1">{#N/A,#N/A,TRUE,"AB_Vertrag";#N/A,#N/A,TRUE,"AB_BWL"}</definedName>
    <definedName name="CERE2" hidden="1">{#N/A,#N/A,TRUE,"AB_Vertrag";#N/A,#N/A,TRUE,"AB_BWL"}</definedName>
    <definedName name="CERE2_1" hidden="1">{#N/A,#N/A,TRUE,"AB_Vertrag";#N/A,#N/A,TRUE,"AB_BWL"}</definedName>
    <definedName name="CERE2_1_1" hidden="1">{#N/A,#N/A,TRUE,"AB_Vertrag";#N/A,#N/A,TRUE,"AB_BWL"}</definedName>
    <definedName name="CERE2_2" hidden="1">{#N/A,#N/A,TRUE,"AB_Vertrag";#N/A,#N/A,TRUE,"AB_BWL"}</definedName>
    <definedName name="CERE2_3" hidden="1">{#N/A,#N/A,TRUE,"AB_Vertrag";#N/A,#N/A,TRUE,"AB_BWL"}</definedName>
    <definedName name="CERE2_4" hidden="1">{#N/A,#N/A,TRUE,"AB_Vertrag";#N/A,#N/A,TRUE,"AB_BWL"}</definedName>
    <definedName name="CERE2_5" hidden="1">{#N/A,#N/A,TRUE,"AB_Vertrag";#N/A,#N/A,TRUE,"AB_BWL"}</definedName>
    <definedName name="cere3" hidden="1">{#N/A,#N/A,TRUE,"AB_Vertrag";#N/A,#N/A,TRUE,"AB_BWL"}</definedName>
    <definedName name="cere3_1" hidden="1">{#N/A,#N/A,TRUE,"AB_Vertrag";#N/A,#N/A,TRUE,"AB_BWL"}</definedName>
    <definedName name="cere3_1_1" hidden="1">{#N/A,#N/A,TRUE,"AB_Vertrag";#N/A,#N/A,TRUE,"AB_BWL"}</definedName>
    <definedName name="cere3_2" hidden="1">{#N/A,#N/A,TRUE,"AB_Vertrag";#N/A,#N/A,TRUE,"AB_BWL"}</definedName>
    <definedName name="cere3_3" hidden="1">{#N/A,#N/A,TRUE,"AB_Vertrag";#N/A,#N/A,TRUE,"AB_BWL"}</definedName>
    <definedName name="cere3_4" hidden="1">{#N/A,#N/A,TRUE,"AB_Vertrag";#N/A,#N/A,TRUE,"AB_BWL"}</definedName>
    <definedName name="cere3_5" hidden="1">{#N/A,#N/A,TRUE,"AB_Vertrag";#N/A,#N/A,TRUE,"AB_BWL"}</definedName>
    <definedName name="ceren" hidden="1">{#N/A,#N/A,TRUE,"AB_Vertrag";#N/A,#N/A,TRUE,"AB_BWL"}</definedName>
    <definedName name="ceren_1" hidden="1">{#N/A,#N/A,TRUE,"AB_Vertrag";#N/A,#N/A,TRUE,"AB_BWL"}</definedName>
    <definedName name="ceren_1_1" hidden="1">{#N/A,#N/A,TRUE,"AB_Vertrag";#N/A,#N/A,TRUE,"AB_BWL"}</definedName>
    <definedName name="ceren_2" hidden="1">{#N/A,#N/A,TRUE,"AB_Vertrag";#N/A,#N/A,TRUE,"AB_BWL"}</definedName>
    <definedName name="ceren_3" hidden="1">{#N/A,#N/A,TRUE,"AB_Vertrag";#N/A,#N/A,TRUE,"AB_BWL"}</definedName>
    <definedName name="ceren_4" hidden="1">{#N/A,#N/A,TRUE,"AB_Vertrag";#N/A,#N/A,TRUE,"AB_BWL"}</definedName>
    <definedName name="ceren_5" hidden="1">{#N/A,#N/A,TRUE,"AB_Vertrag";#N/A,#N/A,TRUE,"AB_BWL"}</definedName>
    <definedName name="CEREN1" hidden="1">{#N/A,#N/A,TRUE,"AB_Vertrag";#N/A,#N/A,TRUE,"AB_BWL"}</definedName>
    <definedName name="CEREN1_1" hidden="1">{#N/A,#N/A,TRUE,"AB_Vertrag";#N/A,#N/A,TRUE,"AB_BWL"}</definedName>
    <definedName name="CEREN1_1_1" hidden="1">{#N/A,#N/A,TRUE,"AB_Vertrag";#N/A,#N/A,TRUE,"AB_BWL"}</definedName>
    <definedName name="CEREN1_2" hidden="1">{#N/A,#N/A,TRUE,"AB_Vertrag";#N/A,#N/A,TRUE,"AB_BWL"}</definedName>
    <definedName name="CEREN1_3" hidden="1">{#N/A,#N/A,TRUE,"AB_Vertrag";#N/A,#N/A,TRUE,"AB_BWL"}</definedName>
    <definedName name="CEREN1_4" hidden="1">{#N/A,#N/A,TRUE,"AB_Vertrag";#N/A,#N/A,TRUE,"AB_BWL"}</definedName>
    <definedName name="CEREN1_5" hidden="1">{#N/A,#N/A,TRUE,"AB_Vertrag";#N/A,#N/A,TRUE,"AB_BWL"}</definedName>
    <definedName name="CEREN123" hidden="1">{#N/A,#N/A,TRUE,"AB_Vertrag";#N/A,#N/A,TRUE,"AB_BWL"}</definedName>
    <definedName name="CEREN123_1" hidden="1">{#N/A,#N/A,TRUE,"AB_Vertrag";#N/A,#N/A,TRUE,"AB_BWL"}</definedName>
    <definedName name="CEREN123_1_1" hidden="1">{#N/A,#N/A,TRUE,"AB_Vertrag";#N/A,#N/A,TRUE,"AB_BWL"}</definedName>
    <definedName name="CEREN123_2" hidden="1">{#N/A,#N/A,TRUE,"AB_Vertrag";#N/A,#N/A,TRUE,"AB_BWL"}</definedName>
    <definedName name="CEREN123_3" hidden="1">{#N/A,#N/A,TRUE,"AB_Vertrag";#N/A,#N/A,TRUE,"AB_BWL"}</definedName>
    <definedName name="CEREN123_4" hidden="1">{#N/A,#N/A,TRUE,"AB_Vertrag";#N/A,#N/A,TRUE,"AB_BWL"}</definedName>
    <definedName name="CEREN123_5" hidden="1">{#N/A,#N/A,TRUE,"AB_Vertrag";#N/A,#N/A,TRUE,"AB_BWL"}</definedName>
    <definedName name="chl" hidden="1">{#N/A,#N/A,TRUE,"Basic";#N/A,#N/A,TRUE,"EXT-TABLE";#N/A,#N/A,TRUE,"STEEL";#N/A,#N/A,TRUE,"INT-Table";#N/A,#N/A,TRUE,"STEEL";#N/A,#N/A,TRUE,"Door"}</definedName>
    <definedName name="cho" hidden="1">{"LKD",#N/A,FALSE,"표지"}</definedName>
    <definedName name="CIQWBGuid" hidden="1">"1b810223-fce3-4fb6-8fcb-3f7b304dddfe"</definedName>
    <definedName name="clairep" hidden="1">{"Page 1",#N/A,TRUE,"Sheet1";"Page 2",#N/A,TRUE,"Sheet1"}</definedName>
    <definedName name="Co50py" hidden="1">{#N/A,"DR",FALSE,"increm pf";#N/A,"MAMSI",FALSE,"increm pf";#N/A,"MAXI",FALSE,"increm pf";#N/A,"PCAM",FALSE,"increm pf";#N/A,"PHSV",FALSE,"increm pf";#N/A,"SIE",FALSE,"increm pf"}</definedName>
    <definedName name="Code" hidden="1">#REF!</definedName>
    <definedName name="comeon" hidden="1">{#N/A,#N/A,TRUE,"AB_Vertrag";#N/A,#N/A,TRUE,"AB_BWL"}</definedName>
    <definedName name="Compco1" hidden="1">{"Page1",#N/A,FALSE,"CompCo";"Page2",#N/A,FALSE,"CompCo"}</definedName>
    <definedName name="Compco2" hidden="1">{"Page1",#N/A,FALSE,"CompCo";"Page2",#N/A,FALSE,"CompCo"}</definedName>
    <definedName name="compresult" hidden="1">{"FCB_ALL",#N/A,FALSE,"FCB"}</definedName>
    <definedName name="compresult2" hidden="1">{"FCB_ALL",#N/A,FALSE,"FCB"}</definedName>
    <definedName name="compresults" hidden="1">{"FCB_ALL",#N/A,FALSE,"FCB"}</definedName>
    <definedName name="cost" hidden="1">{#N/A,#N/A,TRUE,"Basic";#N/A,#N/A,TRUE,"EXT-TABLE";#N/A,#N/A,TRUE,"STEEL";#N/A,#N/A,TRUE,"INT-Table";#N/A,#N/A,TRUE,"STEEL";#N/A,#N/A,TRUE,"Door"}</definedName>
    <definedName name="cost_1" hidden="1">{#N/A,#N/A,TRUE,"Basic";#N/A,#N/A,TRUE,"EXT-TABLE";#N/A,#N/A,TRUE,"STEEL";#N/A,#N/A,TRUE,"INT-Table";#N/A,#N/A,TRUE,"STEEL";#N/A,#N/A,TRUE,"Door"}</definedName>
    <definedName name="COST2" hidden="1">{#N/A,#N/A,TRUE,"Basic";#N/A,#N/A,TRUE,"EXT-TABLE";#N/A,#N/A,TRUE,"STEEL";#N/A,#N/A,TRUE,"INT-Table";#N/A,#N/A,TRUE,"STEEL";#N/A,#N/A,TRUE,"Door"}</definedName>
    <definedName name="COST2_1" hidden="1">{#N/A,#N/A,TRUE,"Basic";#N/A,#N/A,TRUE,"EXT-TABLE";#N/A,#N/A,TRUE,"STEEL";#N/A,#N/A,TRUE,"INT-Table";#N/A,#N/A,TRUE,"STEEL";#N/A,#N/A,TRUE,"Door"}</definedName>
    <definedName name="cost3" hidden="1">{#N/A,#N/A,TRUE,"Basic";#N/A,#N/A,TRUE,"EXT-TABLE";#N/A,#N/A,TRUE,"STEEL";#N/A,#N/A,TRUE,"INT-Table";#N/A,#N/A,TRUE,"STEEL";#N/A,#N/A,TRUE,"Door"}</definedName>
    <definedName name="cover" hidden="1">#REF!</definedName>
    <definedName name="cpf" hidden="1">{#N/A,#N/A,TRUE,"Basic";#N/A,#N/A,TRUE,"EXT-TABLE";#N/A,#N/A,TRUE,"STEEL";#N/A,#N/A,TRUE,"INT-Table";#N/A,#N/A,TRUE,"STEEL";#N/A,#N/A,TRUE,"Door"}</definedName>
    <definedName name="cpf_1" hidden="1">{#N/A,#N/A,TRUE,"Basic";#N/A,#N/A,TRUE,"EXT-TABLE";#N/A,#N/A,TRUE,"STEEL";#N/A,#N/A,TRUE,"INT-Table";#N/A,#N/A,TRUE,"STEEL";#N/A,#N/A,TRUE,"Door"}</definedName>
    <definedName name="Crap"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CurrYear">#REF!</definedName>
    <definedName name="cv" hidden="1">{#N/A,#N/A,TRUE,"AB_Vertrag";#N/A,#N/A,TRUE,"AB_BWL"}</definedName>
    <definedName name="cvb" hidden="1">{"toc1",#N/A,FALSE,"TOC";"cover",#N/A,FALSE,"Cover";"ts1",#N/A,FALSE,"Transaction Summary";"ei3",#N/A,FALSE,"Earnings Impact";"ad3",#N/A,FALSE,"accretion dilution"}</definedName>
    <definedName name="cx" hidden="1">{#N/A,#N/A,TRUE,"AB_Vertrag";#N/A,#N/A,TRUE,"AB_BWL"}</definedName>
    <definedName name="cxz" hidden="1">{"cover",#N/A,TRUE,"Cover";"toc6",#N/A,TRUE,"TOC";"over",#N/A,TRUE,"Overview";"ts2",#N/A,TRUE,"Det_Trans_Sum";"ei",#N/A,TRUE,"Earnings Impact";"ad",#N/A,TRUE,"accretion dilution";"hg",#N/A,TRUE,"Has-Gets";"pfis",#N/A,TRUE,"Pro Forma Income Statement";"ca",#N/A,TRUE,"Contribution_Analysis";"acq",#N/A,TRUE,"Acquirer";"tar",#N/A,TRUE,"Target"}</definedName>
    <definedName name="d" hidden="1">{"M1sPrint",#N/A,FALSE,"M1s"}</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TA_02" hidden="1">'[7]Breakeven Analysis Data'!#REF!</definedName>
    <definedName name="DATA_03" hidden="1">'[7]Breakeven Analysis Data'!#REF!</definedName>
    <definedName name="DATA_04" hidden="1">'[7]Breakeven Analysis Data'!#REF!</definedName>
    <definedName name="DATA_05" hidden="1">'[7]Breakeven Analysis Data'!#REF!</definedName>
    <definedName name="DATA_07" hidden="1">'[7]Breakeven Analysis Data'!#REF!</definedName>
    <definedName name="data1" hidden="1">#REF!</definedName>
    <definedName name="data2" hidden="1">#REF!</definedName>
    <definedName name="data3" hidden="1">#REF!</definedName>
    <definedName name="DBB" hidden="1">{#N/A,#N/A,TRUE,"Basic";#N/A,#N/A,TRUE,"EXT-TABLE";#N/A,#N/A,TRUE,"STEEL";#N/A,#N/A,TRUE,"INT-Table";#N/A,#N/A,TRUE,"STEEL";#N/A,#N/A,TRUE,"Door"}</definedName>
    <definedName name="DCF" hidden="1">{#N/A,#N/A,FALSE,"DCF Summary";#N/A,#N/A,FALSE,"Casema";#N/A,#N/A,FALSE,"Casema NoTel";#N/A,#N/A,FALSE,"UK";#N/A,#N/A,FALSE,"RCF";#N/A,#N/A,FALSE,"Intercable CZ";#N/A,#N/A,FALSE,"Interkabel P"}</definedName>
    <definedName name="ddcr" hidden="1">#REF!</definedName>
    <definedName name="ddd" hidden="1">#REF!</definedName>
    <definedName name="ddddd" hidden="1">{#N/A,#N/A,TRUE,"Basic";#N/A,#N/A,TRUE,"EXT-TABLE";#N/A,#N/A,TRUE,"STEEL";#N/A,#N/A,TRUE,"INT-Table";#N/A,#N/A,TRUE,"STEEL";#N/A,#N/A,TRUE,"Door"}</definedName>
    <definedName name="ddddd_1" hidden="1">{#N/A,#N/A,TRUE,"Basic";#N/A,#N/A,TRUE,"EXT-TABLE";#N/A,#N/A,TRUE,"STEEL";#N/A,#N/A,TRUE,"INT-Table";#N/A,#N/A,TRUE,"STEEL";#N/A,#N/A,TRUE,"Door"}</definedName>
    <definedName name="ddddddddddddd" hidden="1">{#N/A,#N/A,TRUE,"Basic";#N/A,#N/A,TRUE,"EXT-TABLE";#N/A,#N/A,TRUE,"STEEL";#N/A,#N/A,TRUE,"INT-Table";#N/A,#N/A,TRUE,"STEEL";#N/A,#N/A,TRUE,"Door"}</definedName>
    <definedName name="dddddddddddddd" hidden="1">{#N/A,#N/A,TRUE,"Basic";#N/A,#N/A,TRUE,"EXT-TABLE";#N/A,#N/A,TRUE,"STEEL";#N/A,#N/A,TRUE,"INT-Table";#N/A,#N/A,TRUE,"STEEL";#N/A,#N/A,TRUE,"Door"}</definedName>
    <definedName name="dddddddddddddd_1" hidden="1">{#N/A,#N/A,TRUE,"Basic";#N/A,#N/A,TRUE,"EXT-TABLE";#N/A,#N/A,TRUE,"STEEL";#N/A,#N/A,TRUE,"INT-Table";#N/A,#N/A,TRUE,"STEEL";#N/A,#N/A,TRUE,"Door"}</definedName>
    <definedName name="ddds" hidden="1">{"cap_structure",#N/A,FALSE,"Graph-Mkt Cap";"price",#N/A,FALSE,"Graph-Price";"ebit",#N/A,FALSE,"Graph-EBITDA";"ebitda",#N/A,FALSE,"Graph-EBITDA"}</definedName>
    <definedName name="ÐDisallowableColumn" hidden="1">#REF!</definedName>
    <definedName name="ÐÐpl.torp" hidden="1">#REF!</definedName>
    <definedName name="ddsad"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delete11" hidden="1">{"Page1",#N/A,FALSE,"CompCo";"Page2",#N/A,FALSE,"CompCo"}</definedName>
    <definedName name="delete20" hidden="1">{"Page1",#N/A,FALSE,"CompCo";"Page2",#N/A,FALSE,"CompCo"}</definedName>
    <definedName name="delete5" hidden="1">{"Page1",#N/A,FALSE,"CompCo";"Page2",#N/A,FALSE,"CompCo"}</definedName>
    <definedName name="deleteme1" hidden="1">{#N/A,#N/A,FALSE,"Summary";#N/A,#N/A,FALSE,"CF";#N/A,#N/A,FALSE,"P&amp;L";#N/A,#N/A,FALSE,"BS";#N/A,#N/A,FALSE,"Returns";#N/A,#N/A,FALSE,"Assumptions";#N/A,#N/A,FALSE,"Analysis"}</definedName>
    <definedName name="deleteme3" hidden="1">{#N/A,#N/A,FALSE,"Summary";#N/A,#N/A,FALSE,"CF";#N/A,#N/A,FALSE,"P&amp;L";"summary",#N/A,FALSE,"Returns";#N/A,#N/A,FALSE,"BS";"summary",#N/A,FALSE,"Analysis";#N/A,#N/A,FALSE,"Assumptions"}</definedName>
    <definedName name="df" hidden="1">{#N/A,#N/A,TRUE,"AB_Vertrag";#N/A,#N/A,TRUE,"AB_BWL"}</definedName>
    <definedName name="dfafa" hidden="1">#N/A</definedName>
    <definedName name="dfbfhyt" hidden="1">{#N/A,#N/A,TRUE,"Historicals";#N/A,#N/A,TRUE,"Charts";#N/A,#N/A,TRUE,"Forecasts"}</definedName>
    <definedName name="dfdadf" hidden="1">{#N/A,"DR",FALSE,"increm pf";#N/A,"MAMSI",FALSE,"increm pf";#N/A,"MAXI",FALSE,"increm pf";#N/A,"PCAM",FALSE,"increm pf";#N/A,"PHSV",FALSE,"increm pf";#N/A,"SIE",FALSE,"increm pf"}</definedName>
    <definedName name="df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g" hidden="1">{"cover",#N/A,TRUE,"Cover";"toc6",#N/A,TRUE,"TOC";"over",#N/A,TRUE,"Overview";"ts2",#N/A,TRUE,"Det_Trans_Sum";"ei",#N/A,TRUE,"Earnings Impact";"ad",#N/A,TRUE,"accretion dilution";"hg",#N/A,TRUE,"Has-Gets";"pfis",#N/A,TRUE,"Pro Forma Income Statement";"ca",#N/A,TRUE,"Contribution_Analysis";"acq",#N/A,TRUE,"Acquirer";"tar",#N/A,TRUE,"Target"}</definedName>
    <definedName name="dfgt" hidden="1">{"cover",#N/A,TRUE,"Cover";"toc6",#N/A,TRUE,"TOC";"over",#N/A,TRUE,"Overview";"ts2",#N/A,TRUE,"Det_Trans_Sum";"ei1",#N/A,TRUE,"Earnings Impact";"ad1",#N/A,TRUE,"accretion dilution";"hg1",#N/A,TRUE,"Has-Gets";"pfis1",#N/A,TRUE,"Pro Forma Income Statement";"ca1",#N/A,TRUE,"Contribution_Analysis";"acq1",#N/A,TRUE,"Acquirer";"tar1",#N/A,TRUE,"Target"}</definedName>
    <definedName name="dfgxc" hidden="1">{"targetdcf",#N/A,FALSE,"Merger consequences";"TARGETASSU",#N/A,FALSE,"Merger consequences";"TERMINAL VALUE",#N/A,FALSE,"Merger consequences"}</definedName>
    <definedName name="dfgxcv"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dfhd" hidden="1">{"vi1",#N/A,FALSE,"Financial Statements";"vi2",#N/A,FALSE,"Financial Statements";#N/A,#N/A,FALSE,"DCF"}</definedName>
    <definedName name="df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t" hidden="1">{"EVA",#N/A,FALSE,"EVA";"WACC",#N/A,FALSE,"WACC"}</definedName>
    <definedName name="dfxc"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dgagd" hidden="1">{#N/A,#N/A,TRUE,"Basic";#N/A,#N/A,TRUE,"EXT-TABLE";#N/A,#N/A,TRUE,"STEEL";#N/A,#N/A,TRUE,"INT-Table";#N/A,#N/A,TRUE,"STEEL";#N/A,#N/A,TRUE,"Door"}</definedName>
    <definedName name="dgfhgf" hidden="1">{#N/A,#N/A,FALSE,"ORIX CSC"}</definedName>
    <definedName name="dgfhgf_1" hidden="1">{#N/A,#N/A,FALSE,"ORIX CSC"}</definedName>
    <definedName name="dgj" hidden="1">{"EVA",#N/A,FALSE,"EVA";"WACC",#N/A,FALSE,"WACC"}</definedName>
    <definedName name="dgxcv"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dhgdh" hidden="1">{"mgmt forecast",#N/A,FALSE,"Mgmt Forecast";"dcf table",#N/A,FALSE,"Mgmt Forecast";"sensitivity",#N/A,FALSE,"Mgmt Forecast";"table inputs",#N/A,FALSE,"Mgmt Forecast";"calculations",#N/A,FALSE,"Mgmt Forecast"}</definedName>
    <definedName name="dhgdh_1" hidden="1">{"mgmt forecast",#N/A,FALSE,"Mgmt Forecast";"dcf table",#N/A,FALSE,"Mgmt Forecast";"sensitivity",#N/A,FALSE,"Mgmt Forecast";"table inputs",#N/A,FALSE,"Mgmt Forecast";"calculations",#N/A,FALSE,"Mgmt Forecast"}</definedName>
    <definedName name="dhgkghkds" hidden="1">{"DCF1",#N/A,FALSE,"SIERRA DCF";"MATRIX1",#N/A,FALSE,"SIERRA DCF"}</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fferences_1" hidden="1">{"Operating Data",#N/A,TRUE,"Sheet1";"Valuation Matrix",#N/A,TRUE,"Sheet1";"Sales Analysis",#N/A,TRUE,"Sheet1";"Closed Remodelled New",#N/A,TRUE,"Sheet1";"Competitive and FSP",#N/A,TRUE,"Sheet1";"Working Capital and Capex",#N/A,TRUE,"Sheet1";"depreciation",#N/A,TRUE,"Sheet1"}</definedName>
    <definedName name="DIGN" hidden="1">{#N/A,#N/A,TRUE,"Basic";#N/A,#N/A,TRUE,"EXT-TABLE";#N/A,#N/A,TRUE,"STEEL";#N/A,#N/A,TRUE,"INT-Table";#N/A,#N/A,TRUE,"STEEL";#N/A,#N/A,TRUE,"Door"}</definedName>
    <definedName name="Discount" hidden="1">#REF!</definedName>
    <definedName name="display_area_2" hidden="1">#REF!</definedName>
    <definedName name="DKDLFJKDS" hidden="1">{#N/A,#N/A,TRUE,"Basic";#N/A,#N/A,TRUE,"EXT-TABLE";#N/A,#N/A,TRUE,"STEEL";#N/A,#N/A,TRUE,"INT-Table";#N/A,#N/A,TRUE,"STEEL";#N/A,#N/A,TRUE,"Door"}</definedName>
    <definedName name="DME_Dirty" hidden="1">"False"</definedName>
    <definedName name="DME_LocalFile" hidden="1">"True"</definedName>
    <definedName name="doug"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ÐProv1_DJ2" hidden="1">#REF!</definedName>
    <definedName name="drg" hidden="1">{"cover",#N/A,TRUE,"Cover";"toc5",#N/A,TRUE,"TOC";"over",#N/A,TRUE,"Overview";"ts2",#N/A,TRUE,"Det_Trans_Sum";"ei3",#N/A,TRUE,"Earnings Impact";"ad3",#N/A,TRUE,"accretion dilution";"pfis3",#N/A,TRUE,"Pro Forma Income Statement";"ca3",#N/A,TRUE,"Contribution_Analysis";"acq3",#N/A,TRUE,"Acquirer";"tar3",#N/A,TRUE,"Target"}</definedName>
    <definedName name="ds" hidden="1">{#N/A,#N/A,FALSE,"Cover";#N/A,#N/A,FALSE,"Sensit";#N/A,#N/A,FALSE,"HEW";#N/A,#N/A,FALSE,"Bilanz";#N/A,#N/A,FALSE,"Aufbringung";#N/A,#N/A,FALSE,"Absatz";#N/A,#N/A,FALSE,"Durchleitung";#N/A,#N/A,FALSE,"Konzession";#N/A,#N/A,FALSE,"Personal";#N/A,#N/A,FALSE,"WC ";#N/A,#N/A,FALSE,"Capex Deprec ";#N/A,#N/A,FALSE,"Steuern";#N/A,#N/A,FALSE," Rente";#N/A,#N/A,FALSE," EBITDA"}</definedName>
    <definedName name="dsaf" hidden="1">{"mgmt forecast",#N/A,FALSE,"Mgmt Forecast";"dcf table",#N/A,FALSE,"Mgmt Forecast";"sensitivity",#N/A,FALSE,"Mgmt Forecast";"table inputs",#N/A,FALSE,"Mgmt Forecast";"calculations",#N/A,FALSE,"Mgmt Forecast"}</definedName>
    <definedName name="dsaf_1" hidden="1">{"mgmt forecast",#N/A,FALSE,"Mgmt Forecast";"dcf table",#N/A,FALSE,"Mgmt Forecast";"sensitivity",#N/A,FALSE,"Mgmt Forecast";"table inputs",#N/A,FALSE,"Mgmt Forecast";"calculations",#N/A,FALSE,"Mgmt Forecast"}</definedName>
    <definedName name="dsafergre" hidden="1">{#N/A,#N/A,TRUE,"Historicals";#N/A,#N/A,TRUE,"Charts";#N/A,#N/A,TRUE,"Forecasts"}</definedName>
    <definedName name="dsafertge" hidden="1">{#N/A,#N/A,TRUE,"Historicals";#N/A,#N/A,TRUE,"Charts";#N/A,#N/A,TRUE,"Forecasts"}</definedName>
    <definedName name="dsafge" hidden="1">{#N/A,#N/A,TRUE,"Historicals";#N/A,#N/A,TRUE,"Charts";#N/A,#N/A,TRUE,"Forecasts"}</definedName>
    <definedName name="dsafwer" hidden="1">{#N/A,#N/A,TRUE,"Historicals";#N/A,#N/A,TRUE,"Charts";#N/A,#N/A,TRUE,"Forecasts"}</definedName>
    <definedName name="dsfergersa" hidden="1">{#N/A,#N/A,TRUE,"Historicals";#N/A,#N/A,TRUE,"Charts";#N/A,#N/A,TRUE,"Forecasts"}</definedName>
    <definedName name="dsferghrt" hidden="1">{#N/A,#N/A,TRUE,"Historicals";#N/A,#N/A,TRUE,"Charts";#N/A,#N/A,TRUE,"Forecasts"}</definedName>
    <definedName name="dsfhdsf" hidden="1">#REF!</definedName>
    <definedName name="DSO" hidden="1">{#N/A,#N/A,FALSE,"ACQ_GRAPHS";#N/A,#N/A,FALSE,"T_1 GRAPHS";#N/A,#N/A,FALSE,"T_2 GRAPHS";#N/A,#N/A,FALSE,"COMB_GRAPHS"}</definedName>
    <definedName name="dsrfgds" hidden="1">{#N/A,#N/A,TRUE,"Historicals";#N/A,#N/A,TRUE,"Charts";#N/A,#N/A,TRUE,"Forecasts"}</definedName>
    <definedName name="dthdftd" hidden="1">{#N/A,#N/A,TRUE,"Historicals";#N/A,#N/A,TRUE,"Charts";#N/A,#N/A,TRUE,"Forecasts"}</definedName>
    <definedName name="dthdfthfd" hidden="1">{#N/A,#N/A,TRUE,"Historicals";#N/A,#N/A,TRUE,"Charts";#N/A,#N/A,TRUE,"Forecasts"}</definedName>
    <definedName name="dthdtyhfgg" hidden="1">{#N/A,#N/A,TRUE,"Historicals";#N/A,#N/A,TRUE,"Charts";#N/A,#N/A,TRUE,"Forecasts"}</definedName>
    <definedName name="Ðþias" hidden="1">#REF!</definedName>
    <definedName name="Ðþpl.torp" hidden="1">#REF!</definedName>
    <definedName name="Ðþtypc.ins" hidden="1">#REF!</definedName>
    <definedName name="Ðþtype.pl" hidden="1">#REF!</definedName>
    <definedName name="ÐTurnoverDrillDown" hidden="1">#REF!</definedName>
    <definedName name="dwv" hidden="1">{#N/A,#N/A,TRUE,"Basic";#N/A,#N/A,TRUE,"EXT-TABLE";#N/A,#N/A,TRUE,"STEEL";#N/A,#N/A,TRUE,"INT-Table";#N/A,#N/A,TRUE,"STEEL";#N/A,#N/A,TRUE,"Door"}</definedName>
    <definedName name="E" hidden="1">{"summ_view1",#N/A,FALSE,"MODEL"}</definedName>
    <definedName name="ee" hidden="1">{#N/A,#N/A,TRUE,"Cover sheet";#N/A,#N/A,TRUE,"Summary";#N/A,#N/A,TRUE,"Key Assumptions";#N/A,#N/A,TRUE,"Profit &amp; Loss";#N/A,#N/A,TRUE,"Balance Sheet";#N/A,#N/A,TRUE,"Cashflow";#N/A,#N/A,TRUE,"IRR";#N/A,#N/A,TRUE,"Ratios";#N/A,#N/A,TRUE,"Debt analysis"}</definedName>
    <definedName name="EEE" hidden="1">{#N/A,#N/A,TRUE,"Cover sheet";#N/A,#N/A,TRUE,"DCF analysis";#N/A,#N/A,TRUE,"WACC calculation"}</definedName>
    <definedName name="eeee" hidden="1">{#N/A,#N/A,TRUE,"Basic";#N/A,#N/A,TRUE,"EXT-TABLE";#N/A,#N/A,TRUE,"STEEL";#N/A,#N/A,TRUE,"INT-Table";#N/A,#N/A,TRUE,"STEEL";#N/A,#N/A,TRUE,"Door"}</definedName>
    <definedName name="eer" hidden="1">{#N/A,#N/A,TRUE,"Cover sheet";#N/A,#N/A,TRUE,"Summary";#N/A,#N/A,TRUE,"Key Assumptions";#N/A,#N/A,TRUE,"Profit &amp; Loss";#N/A,#N/A,TRUE,"Balance Sheet";#N/A,#N/A,TRUE,"Cashflow";#N/A,#N/A,TRUE,"IRR";#N/A,#N/A,TRUE,"Ratios";#N/A,#N/A,TRUE,"Debt analysis"}</definedName>
    <definedName name="EF" hidden="1">{#N/A,#N/A,TRUE,"Cover sheet";#N/A,#N/A,TRUE,"DCF analysis";#N/A,#N/A,TRUE,"WACC calculation"}</definedName>
    <definedName name="eh" hidden="1">{"cover",#N/A,TRUE,"Cover";"toc3",#N/A,TRUE,"TOC";"over",#N/A,TRUE,"Overview";"ts2",#N/A,TRUE,"Det_Trans_Sum";"ei2c",#N/A,TRUE,"Earnings Impact";"ad2",#N/A,TRUE,"accretion dilution";"pfis2",#N/A,TRUE,"Pro Forma Income Statement";"acq2c",#N/A,TRUE,"Acquirer";"tar2c",#N/A,TRUE,"Target"}</definedName>
    <definedName name="ENG_BI_EXE_NAME" hidden="1">"BICORE.EXE"</definedName>
    <definedName name="ENG_BI_EXEC_CMD_ARGS" hidden="1">"03304607807512511403209312611411410611503304906903605007413209107007807407908510006708307306907007411612011010009803606711511411212011710211012511603308111610413012307707508409308507006205712512710011212311211909712510206907108307308708607809106107207"</definedName>
    <definedName name="ENG_BI_EXEC_CMD_ARGS_10" hidden="1">"06712912809611312109811211009909412210211412406205213012309911711710711710510307010111010911010912011612310411711112308511211610808011009911011911510510506207110110811910612513210211311710710910610408210510810512412510111810610106811510911610211013008"</definedName>
    <definedName name="ENG_BI_EXEC_CMD_ARGS_11" hidden="1">"50981091100620661211161091040970410761111131171121111051101201200320851231011251320961131220981121100990891231111041221001170901011181201051201170620550550500490510480500540480651341230991171180991121051030871011211181151160860981111021031051190821101"</definedName>
    <definedName name="ENG_BI_EXEC_CMD_ARGS_12" hidden="1">"12105119121102115105100065089114126108126123104113118103108109104079085074080081102111098107101118081105108108111115110101062075097112120101134132095116122099109109099075106110114108083101112106116121101118106100070093114121106126124099112121103108114"</definedName>
    <definedName name="ENG_BI_EXEC_CMD_ARGS_13" hidden="1">"10607411012411709811310808410211611307006706209708111511510311810210904107710610811011603304512006005904110109209710710603307012211111212211611411811109207507406813012309911711710711710510307411911211211712011011111907909811010910910206604905205804806"</definedName>
    <definedName name="ENG_BI_EXEC_CMD_ARGS_14" hidden="1">"0060052129128080083072069086074068089072083065086084062054125"</definedName>
    <definedName name="ENG_BI_EXEC_CMD_ARGS_2" hidden="1">"20501261270951161191051271041171010770670680700840690810790800700651201211061001010320711161091211181111011191171160370761201051251321041121181101190981201010720710850920760830611240981261280951161191051271061161050730670810690830870920790910750620830"</definedName>
    <definedName name="ENG_BI_EXEC_CMD_ARGS_3" hidden="1">"76083066082058053059052068058054063055053060059049063054050058066056057068050054064050056062059059060059053055056060053050059064049061064060052058060051053052063056054068058055058064051056063053058064050057055060050057056060054056056064049057063059054"</definedName>
    <definedName name="ENG_BI_EXEC_CMD_ARGS_4" hidden="1">"05906005105805112912809512112409910811410007707007807507207907707806110511512612409911211811011810612310206509408508010006708308307810409206908609107008306506807105412513210211311411411909812110106909008408810406708308307909607106508807007608807806206"</definedName>
    <definedName name="ENG_BI_EXEC_CMD_ARGS_5" hidden="1">"51251171061040970360721111181211111141061111171190320801211001341300961121231061191021161050700850930880950710840790790990850870740820701220981251320961131191051221021161100740850880840960680830780821000800740900840870880830690661001111070570600610740"</definedName>
    <definedName name="ENG_BI_EXEC_CMD_ARGS_6" hidden="1">"87073126124099112118110118106123102065094085080100067083083078104076079081082080079099083073087086078089062068076050126128095116119105127106116105070086085083095071084078087102068079086078080083095072070084074075065087074062070122111112122116114118111"</definedName>
    <definedName name="ENG_BI_EXEC_CMD_ARGS_7" hidden="1">"06712011011011611012912809512112310512210211710206908508808409507608607907810406808008207708308309509409206908608306607807306111910212513210211311411411909812110106909008408810406708308307909607107908108207908710208106509208408808408207206610011611105"</definedName>
    <definedName name="ENG_BI_EXEC_CMD_ARGS_8" hidden="1">"70550570750840721251271001121261051091051080700870840660860700780760810730720660920960990930531301231041191151051270981171060820830920770740920750700870740690750690651280820880940780650920760590960691141211051251141011190980470920731101201101161141081"</definedName>
    <definedName name="ENG_BI_EXEC_CMD_ARGS_9" hidden="1">"16095114067115102110103109073077102125095100099119075076069104099120124111116124071106115097114104105106117093050096066100103111121115116085108119101117094033065062036054125132104112121103109106103082105117111089104117104070093093105099053097036075082"</definedName>
    <definedName name="ENG_BI_GEN_LIC" hidden="1">"3"</definedName>
    <definedName name="ENG_BI_GEN_LIC_WS" hidden="1">"True"</definedName>
    <definedName name="ENG_BI_LANG_CODE" hidden="1">"en"</definedName>
    <definedName name="ENG_BI_LBI" hidden="1">"P3WQ06VVMD"</definedName>
    <definedName name="ENG_BI_REPOS_FILE" hidden="1">"\\dc1\$BIC\alchemex.svd"</definedName>
    <definedName name="ENG_BI_REPOS_PATH" hidden="1">"\\dc1\$BIC"</definedName>
    <definedName name="ENG_BI_TLA" hidden="1">"56;26;2;77;143;121;148;201;89;40;207;201;213;188;126;139;85;204;175;85;167;244;61;276;148;74;244;34;149;121;48;118"</definedName>
    <definedName name="ENG_BI_TLA2" hidden="1">"8;178;108;144;44;230;81;103;113;246;207;36;239;96;1;237;201;94;78;5;63;15;249;4;24;1;22;82;47;93;194;209"</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qrwwe" hidden="1">{#N/A,#N/A,TRUE,"Historicals";#N/A,#N/A,TRUE,"Charts";#N/A,#N/A,TRUE,"Forecasts"}</definedName>
    <definedName name="erase2" hidden="1">{#N/A,#N/A,FALSE,"Summary";#N/A,#N/A,FALSE,"CF";#N/A,#N/A,FALSE,"P&amp;L";#N/A,#N/A,FALSE,"BS";#N/A,#N/A,FALSE,"Returns";#N/A,#N/A,FALSE,"Assumptions";#N/A,#N/A,FALSE,"Analysis"}</definedName>
    <definedName name="erase3" hidden="1">{#N/A,#N/A,FALSE,"Summary";#N/A,#N/A,FALSE,"CF";#N/A,#N/A,FALSE,"P&amp;L";"summary",#N/A,FALSE,"Returns";#N/A,#N/A,FALSE,"BS";"summary",#N/A,FALSE,"Analysis";#N/A,#N/A,FALSE,"Assumptions"}</definedName>
    <definedName name="ERD" hidden="1">{#N/A,#N/A,TRUE,"Basic";#N/A,#N/A,TRUE,"EXT-TABLE";#N/A,#N/A,TRUE,"STEEL";#N/A,#N/A,TRUE,"INT-Table";#N/A,#N/A,TRUE,"STEEL";#N/A,#N/A,TRUE,"Door"}</definedName>
    <definedName name="ere" hidden="1">{"orixcsc",#N/A,FALSE,"ORIX CSC";"orixcsc2",#N/A,FALSE,"ORIX CSC"}</definedName>
    <definedName name="ere_1" hidden="1">{"orixcsc",#N/A,FALSE,"ORIX CSC";"orixcsc2",#N/A,FALSE,"ORIX CSC"}</definedName>
    <definedName name="erew" hidden="1">{#N/A,#N/A,FALSE,"Sheet1"}</definedName>
    <definedName name="erhfgbdgh" hidden="1">{#N/A,#N/A,TRUE,"Historicals";#N/A,#N/A,TRUE,"Charts";#N/A,#N/A,TRUE,"Forecasts"}</definedName>
    <definedName name="ermgkrtnbnvmd" hidden="1">Word</definedName>
    <definedName name="errrt" hidden="1">#REF!</definedName>
    <definedName name="erterwawr" hidden="1">{#N/A,#N/A,TRUE,"Basisdaten";#N/A,#N/A,TRUE,"Betriebsrestaurant";#N/A,#N/A,TRUE,"Zwischenverpflegung";#N/A,#N/A,TRUE,"Automaten";#N/A,#N/A,TRUE,"Etagenservice";#N/A,#N/A,TRUE,"Gästebereich";#N/A,#N/A,TRUE,"Kst_1";#N/A,#N/A,TRUE,"Sonderveranstaltungen";#N/A,#N/A,TRUE,"Kst_2";#N/A,#N/A,TRUE,"Kst_3";#N/A,#N/A,TRUE,"Kst_4";#N/A,#N/A,TRUE,"Kst_5";#N/A,#N/A,TRUE,"Namen"}</definedName>
    <definedName name="ertm" hidden="1">#REF!</definedName>
    <definedName name="esnrc15c1_values" hidden="1">{"EUWAT","COMPANIES",TRUE}</definedName>
    <definedName name="esr" hidden="1">{"qchm_dcf",#N/A,FALSE,"QCHMDCF2";"qchm_terminal",#N/A,FALSE,"QCHMDCF2"}</definedName>
    <definedName name="essais" hidden="1">{#N/A,#N/A,FALSE,"F_Plan";#N/A,#N/A,FALSE,"Parameter"}</definedName>
    <definedName name="essais2" hidden="1">{#N/A,#N/A,FALSE,"F_Plan";#N/A,#N/A,FALSE,"Parameter"}</definedName>
    <definedName name="eterwer" hidden="1">{#N/A,#N/A,TRUE,"AB_Vertrag";#N/A,#N/A,TRUE,"AB_BWL"}</definedName>
    <definedName name="ety" hidden="1">{"Acq_matrix",#N/A,FALSE,"Acquisition Matrix"}</definedName>
    <definedName name="etyufg" hidden="1">{"mult96",#N/A,FALSE,"PETCOMP";"est96",#N/A,FALSE,"PETCOMP";"mult95",#N/A,FALSE,"PETCOMP";"est95",#N/A,FALSE,"PETCOMP";"multltm",#N/A,FALSE,"PETCOMP";"resultltm",#N/A,FALSE,"PETCOMP"}</definedName>
    <definedName name="ev.Calculation" hidden="1">2</definedName>
    <definedName name="ev.Initialized" hidden="1">FALSE</definedName>
    <definedName name="EV__DECIMALSYMBOL__" hidden="1">"."</definedName>
    <definedName name="EV__EVCOM_OPTIONS__" hidden="1">8</definedName>
    <definedName name="EV__EXPOPTIONS__" hidden="1">1</definedName>
    <definedName name="EV__LASTREFTIME__" hidden="1">39234.473287037</definedName>
    <definedName name="EV__LASTREFTIME___1" hidden="1">40599.4538888889</definedName>
    <definedName name="EV__LOCKEDCVW__Actual" hidden="1">"TBS,SERCO_ALL,PC80041,ALL_INTERCO,ACTUAL,G_NONE,GBP,ALLFL,CV,2012.JUL,PERIODIC,"</definedName>
    <definedName name="EV__LOCKEDCVW__Budget" hidden="1">"NETINC,SERCO_ALL,PC0001010653,ALL_INTERCO,FORECASTQ2,G_NONE,LC,PL99,CV,2012.TOTAL,PERIODIC,"</definedName>
    <definedName name="EV__LOCKEDCVW__CashFlow" hidden="1">"TBS,ALL_AUDITID,SCF2320,ACTUAL,G_NONE,AUD,C_DEFAULT,ALLFL,ALL_INTERCO,2008.TOTAL,YTD,"</definedName>
    <definedName name="EV__LOCKEDCVW__COMPASS" hidden="1">"699903,PLAN,TotalAdj,LEVYPRODINE,2007.AUG,USD,PERIODIC,"</definedName>
    <definedName name="EV__LOCKEDCVW__Consolidation" hidden="1">"TBS,ALL_AUDITID,ACTUAL,G_NONE,AUD,C_DEFAULT,ALLFL,ALL_INTERCO,2008.TOTAL,YTD,"</definedName>
    <definedName name="EV__LOCKEDCVW__DATA" hidden="1">"ACTUAL,All_Employees,CONSOL,GROSSPAYBEFORESC,xxxx.Anl,REVENUE,PERIODIC,"</definedName>
    <definedName name="EV__LOCKEDCVW__FINANCE" hidden="1">"INCOMESTATEMENT,LEVYBUDGET,LEVY,PRODUCT,PROJECT,REVENUE,USD,2007.APR,YTD,"</definedName>
    <definedName name="EV__LOCKEDCVW__FORECAST" hidden="1">"ACTBUD,CONSOL,LEVYEBIT,REVENUE,2006.TOTAL,PERIODIC,"</definedName>
    <definedName name="EV__LOCKEDCVW__Ownership" hidden="1">"ACTUAL,G_NONE,C_DEFAULT,ALL_INTERCO,METHOD,2008.TOTAL,YTD,"</definedName>
    <definedName name="EV__LOCKEDCVW__RATE" hidden="1">"ACTBUD,USD,Avg,RateInput,HISTORICAL,PERIODIC,"</definedName>
    <definedName name="EV__LOCKEDCVW__Rates" hidden="1">"ACTUAL,AED,GLOBAL,AVER,2008.TOTAL,YTD,"</definedName>
    <definedName name="EV__LOCKSTATUS__" hidden="1">2</definedName>
    <definedName name="EV__MAXEXPCOLS__" hidden="1">100</definedName>
    <definedName name="EV__MAXEXPROWS__" hidden="1">1000</definedName>
    <definedName name="EV__MEMORYCVW__" hidden="1">0</definedName>
    <definedName name="EV__WBEVMODE__" hidden="1">1</definedName>
    <definedName name="EV__WBREFOPTIONS__" hidden="1">134217732</definedName>
    <definedName name="EV__WBVERSION__" hidden="1">0</definedName>
    <definedName name="EV__WSINFO__" hidden="1">"Serco"</definedName>
    <definedName name="EVA" hidden="1">{"DCF",#N/A,FALSE,"CF"}</definedName>
    <definedName name="EVA_1" hidden="1">{"DCF",#N/A,FALSE,"CF"}</definedName>
    <definedName name="ewrwer" hidden="1">{#N/A,#N/A,FALSE,"ORIX CSC"}</definedName>
    <definedName name="ewrwer_1" hidden="1">{#N/A,#N/A,FALSE,"ORIX CSC"}</definedName>
    <definedName name="ExactAddinReports" hidden="1">1</definedName>
    <definedName name="eytv" hidden="1">{"AQUIRORDCF",#N/A,FALSE,"Merger consequences";"Acquirorassns",#N/A,FALSE,"Merger consequences"}</definedName>
    <definedName name="f" hidden="1">{"M2Print",#N/A,FALSE,"M2"}</definedName>
    <definedName name="fasdffsd" hidden="1">{#N/A,#N/A,FALSE,"Bestfoods";#N/A,#N/A,FALSE,"Campbell";#N/A,#N/A,FALSE,"ConAgra";#N/A,#N/A,FALSE,"Healthy Choice";#N/A,#N/A,FALSE,"Int'l Home Foods";#N/A,#N/A,FALSE,"General Mills";#N/A,#N/A,FALSE,"Heinz";#N/A,#N/A,FALSE,"Kellogg";#N/A,#N/A,FALSE,"Kraft";#N/A,#N/A,FALSE,"Nabisco";#N/A,#N/A,FALSE,"Quaker Oats";#N/A,#N/A,FALSE,"Sara Lee";#N/A,#N/A,FALSE,"print summary"}</definedName>
    <definedName name="fasdfwegr" hidden="1">{#N/A,#N/A,TRUE,"Historicals";#N/A,#N/A,TRUE,"Charts";#N/A,#N/A,TRUE,"Forecasts"}</definedName>
    <definedName name="fasfsdfsdfasdfsdfsd" hidden="1">{#N/A,#N/A,TRUE,"Basic";#N/A,#N/A,TRUE,"EXT-TABLE";#N/A,#N/A,TRUE,"STEEL";#N/A,#N/A,TRUE,"INT-Table";#N/A,#N/A,TRUE,"STEEL";#N/A,#N/A,TRUE,"Door"}</definedName>
    <definedName name="fasfsdfsdfasdfsdfsd_1" hidden="1">{#N/A,#N/A,TRUE,"Basic";#N/A,#N/A,TRUE,"EXT-TABLE";#N/A,#N/A,TRUE,"STEEL";#N/A,#N/A,TRUE,"INT-Table";#N/A,#N/A,TRUE,"STEEL";#N/A,#N/A,TRUE,"Door"}</definedName>
    <definedName name="fcb" hidden="1">{"FCB_ALL",#N/A,FALSE,"FCB"}</definedName>
    <definedName name="FCode" hidden="1">#REF!</definedName>
    <definedName name="fd" hidden="1">{"vi1",#N/A,FALSE,"Financial Statements";"vi2",#N/A,FALSE,"Financial Statements";#N/A,#N/A,FALSE,"DCF"}</definedName>
    <definedName name="fdaf" hidden="1">{#N/A,#N/A,TRUE,"Historicals";#N/A,#N/A,TRUE,"Charts";#N/A,#N/A,TRUE,"Forecasts"}</definedName>
    <definedName name="fdafdsafdsa" hidden="1">{#N/A,#N/A,TRUE,"Historicals";#N/A,#N/A,TRUE,"Charts";#N/A,#N/A,TRUE,"Forecasts"}</definedName>
    <definedName name="fdare" hidden="1">{#N/A,#N/A,TRUE,"Historicals";#N/A,#N/A,TRUE,"Charts";#N/A,#N/A,TRUE,"Forecasts"}</definedName>
    <definedName name="fdasa" hidden="1">{#N/A,#N/A,TRUE,"Historicals";#N/A,#N/A,TRUE,"Charts";#N/A,#N/A,TRUE,"Forecasts"}</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fds" hidden="1">{#N/A,#N/A,FALSE,"Bestfoods";#N/A,#N/A,FALSE,"Campbell";#N/A,#N/A,FALSE,"ConAgra";#N/A,#N/A,FALSE,"Healthy Choice";#N/A,#N/A,FALSE,"Int'l Home Foods";#N/A,#N/A,FALSE,"General Mills";#N/A,#N/A,FALSE,"Heinz";#N/A,#N/A,FALSE,"Kellogg";#N/A,#N/A,FALSE,"Kraft";#N/A,#N/A,FALSE,"Nabisco";#N/A,#N/A,FALSE,"Quaker Oats";#N/A,#N/A,FALSE,"Sara Lee";#N/A,#N/A,FALSE,"print summary"}</definedName>
    <definedName name="fdfg" hidden="1">{"quarterly",#N/A,FALSE,"Income Statement";#N/A,#N/A,FALSE,"print segment";#N/A,#N/A,FALSE,"Balance Sheet";#N/A,#N/A,FALSE,"Annl Inc";#N/A,#N/A,FALSE,"Cash Flow"}</definedName>
    <definedName name="fdhgfj" hidden="1">{"adj95mult",#N/A,FALSE,"COMPCO";"adj95est",#N/A,FALSE,"COMPCO"}</definedName>
    <definedName name="fdhrthfg" hidden="1">{#N/A,#N/A,TRUE,"Historicals";#N/A,#N/A,TRUE,"Charts";#N/A,#N/A,TRUE,"Forecasts"}</definedName>
    <definedName name="fdsa" hidden="1">{#N/A,#N/A,TRUE,"Historicals";#N/A,#N/A,TRUE,"Charts";#N/A,#N/A,TRUE,"Forecasts"}</definedName>
    <definedName name="fdsafdf" hidden="1">{#N/A,#N/A,TRUE,"Historicals";#N/A,#N/A,TRUE,"Charts";#N/A,#N/A,TRUE,"Forecasts"}</definedName>
    <definedName name="fdsafrwefreg" hidden="1">{#N/A,#N/A,TRUE,"Historicals";#N/A,#N/A,TRUE,"Charts";#N/A,#N/A,TRUE,"Forecasts"}</definedName>
    <definedName name="fdsaregh" hidden="1">{#N/A,#N/A,TRUE,"Historicals";#N/A,#N/A,TRUE,"Charts";#N/A,#N/A,TRUE,"Forecasts"}</definedName>
    <definedName name="fdsgafgrt" hidden="1">{#N/A,#N/A,TRUE,"Historicals";#N/A,#N/A,TRUE,"Charts";#N/A,#N/A,TRUE,"Forecasts"}</definedName>
    <definedName name="fdsgfsrt" hidden="1">{#N/A,#N/A,TRUE,"Historicals";#N/A,#N/A,TRUE,"Charts";#N/A,#N/A,TRUE,"Forecasts"}</definedName>
    <definedName name="fdv" hidden="1">{"quarterly",#N/A,FALSE,"Income Statement";#N/A,#N/A,FALSE,"print segment";#N/A,#N/A,FALSE,"Balance Sheet";#N/A,#N/A,FALSE,"Annl Inc";#N/A,#N/A,FALSE,"Cash Flow"}</definedName>
    <definedName name="fewf" hidden="1">{#N/A,#N/A,TRUE,"Historicals";#N/A,#N/A,TRUE,"Charts";#N/A,#N/A,TRUE,"Forecasts"}</definedName>
    <definedName name="fewfsdf" hidden="1">{#N/A,#N/A,TRUE,"Historicals";#N/A,#N/A,TRUE,"Charts";#N/A,#N/A,TRUE,"Forecasts"}</definedName>
    <definedName name="ff" hidden="1">#REF!</definedName>
    <definedName name="fff" hidden="1">{#N/A,#N/A,TRUE,"AB_Vertrag";#N/A,#N/A,TRUE,"AB_BWL"}</definedName>
    <definedName name="fff_1" hidden="1">{"mgmt forecast",#N/A,FALSE,"Mgmt Forecast";"dcf table",#N/A,FALSE,"Mgmt Forecast";"sensitivity",#N/A,FALSE,"Mgmt Forecast";"table inputs",#N/A,FALSE,"Mgmt Forecast";"calculations",#N/A,FALSE,"Mgmt Forecast"}</definedName>
    <definedName name="ffff" hidden="1">#REF!</definedName>
    <definedName name="fffff" hidden="1">{#N/A,#N/A,TRUE,"Basic";#N/A,#N/A,TRUE,"EXT-TABLE";#N/A,#N/A,TRUE,"STEEL";#N/A,#N/A,TRUE,"INT-Table";#N/A,#N/A,TRUE,"STEEL";#N/A,#N/A,TRUE,"Door"}</definedName>
    <definedName name="fffff_1" hidden="1">{#N/A,#N/A,TRUE,"Basic";#N/A,#N/A,TRUE,"EXT-TABLE";#N/A,#N/A,TRUE,"STEEL";#N/A,#N/A,TRUE,"INT-Table";#N/A,#N/A,TRUE,"STEEL";#N/A,#N/A,TRUE,"Door"}</definedName>
    <definedName name="FG" hidden="1">{#N/A,#N/A,TRUE,"0 Deckbl.";#N/A,#N/A,TRUE,"S 1 Komm";#N/A,#N/A,TRUE,"S 1a Komm";#N/A,#N/A,TRUE,"S 1b Komm";#N/A,#N/A,TRUE,"S  2 DBR";#N/A,#N/A,TRUE,"S  3 Sparten";#N/A,#N/A,TRUE,"S 4  Betr. K.";#N/A,#N/A,TRUE,"6 Bilanz";#N/A,#N/A,TRUE,"6a Bilanz ";#N/A,#N/A,TRUE,"6b Bilanz ";#N/A,#N/A,TRUE,"7 GS I";#N/A,#N/A,TRUE,"S 8 EQ-GuV"}</definedName>
    <definedName name="FG_1" hidden="1">{#N/A,#N/A,TRUE,"0 Deckbl.";#N/A,#N/A,TRUE,"S 1 Komm";#N/A,#N/A,TRUE,"S 1a Komm";#N/A,#N/A,TRUE,"S 1b Komm";#N/A,#N/A,TRUE,"S  2 DBR";#N/A,#N/A,TRUE,"S  3 Sparten";#N/A,#N/A,TRUE,"S 4  Betr. K.";#N/A,#N/A,TRUE,"6 Bilanz";#N/A,#N/A,TRUE,"6a Bilanz ";#N/A,#N/A,TRUE,"6b Bilanz ";#N/A,#N/A,TRUE,"7 GS I";#N/A,#N/A,TRUE,"S 8 EQ-GuV"}</definedName>
    <definedName name="fgcvfhg" hidden="1">{#N/A,#N/A,TRUE,"Historicals";#N/A,#N/A,TRUE,"Charts";#N/A,#N/A,TRUE,"Forecasts"}</definedName>
    <definedName name="fghdrth" hidden="1">{#N/A,#N/A,TRUE,"Historicals";#N/A,#N/A,TRUE,"Charts";#N/A,#N/A,TRUE,"Forecasts"}</definedName>
    <definedName name="fghrthyuj" hidden="1">{#N/A,#N/A,TRUE,"Historicals";#N/A,#N/A,TRUE,"Charts";#N/A,#N/A,TRUE,"Forecasts"}</definedName>
    <definedName name="fghsert" hidden="1">{#N/A,#N/A,TRUE,"Historicals";#N/A,#N/A,TRUE,"Charts";#N/A,#N/A,TRUE,"Forecasts"}</definedName>
    <definedName name="fgndh" hidden="1">{#N/A,#N/A,TRUE,"Historicals";#N/A,#N/A,TRUE,"Charts";#N/A,#N/A,TRUE,"Forecasts"}</definedName>
    <definedName name="fgrteteere" hidden="1">{#N/A,#N/A,TRUE,"AB_Vertrag";#N/A,#N/A,TRUE,"AB_BWL"}</definedName>
    <definedName name="fh"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hhghdghdg" hidden="1">{#N/A,#N/A,TRUE,"AB_Vertrag";#N/A,#N/A,TRUE,"AB_BWL"}</definedName>
    <definedName name="fjyfyd" hidden="1">{#N/A,#N/A,TRUE,"Historicals";#N/A,#N/A,TRUE,"Charts";#N/A,#N/A,TRUE,"Forecasts"}</definedName>
    <definedName name="fkjfdh" hidden="1">{"mult96",#N/A,FALSE,"PETCOMP";"est96",#N/A,FALSE,"PETCOMP";"mult95",#N/A,FALSE,"PETCOMP";"est95",#N/A,FALSE,"PETCOMP";"multltm",#N/A,FALSE,"PETCOMP";"resultltm",#N/A,FALSE,"PETCOMP"}</definedName>
    <definedName name="Football" hidden="1">{"cover",#N/A,TRUE,"Cover";"toc6",#N/A,TRUE,"TOC";"over",#N/A,TRUE,"Overview";"ts2",#N/A,TRUE,"Det_Trans_Sum";"ei2",#N/A,TRUE,"Earnings Impact";"ad2",#N/A,TRUE,"accretion dilution";"hg2",#N/A,TRUE,"Has-Gets";"pfis2",#N/A,TRUE,"Pro Forma Income Statement";"ca2",#N/A,TRUE,"Contribution_Analysis";"acq2",#N/A,TRUE,"Acquirer";"tar2",#N/A,TRUE,"Target"}</definedName>
    <definedName name="fsa" hidden="1">{"cover",#N/A,TRUE,"Cover";"toc6",#N/A,TRUE,"TOC";"over",#N/A,TRUE,"Overview";"ts2",#N/A,TRUE,"Det_Trans_Sum";"ei1",#N/A,TRUE,"Earnings Impact";"ad1",#N/A,TRUE,"accretion dilution";"hg1",#N/A,TRUE,"Has-Gets";"pfis1",#N/A,TRUE,"Pro Forma Income Statement";"ca1",#N/A,TRUE,"Contribution_Analysis";"acq1",#N/A,TRUE,"Acquirer";"tar1",#N/A,TRUE,"Target"}</definedName>
    <definedName name="fsd" hidden="1">{#N/A,#N/A,FALSE,"Sheet1"}</definedName>
    <definedName name="fsda" hidden="1">{#N/A,#N/A,TRUE,"Basic";#N/A,#N/A,TRUE,"EXT-TABLE";#N/A,#N/A,TRUE,"STEEL";#N/A,#N/A,TRUE,"INT-Table";#N/A,#N/A,TRUE,"STEEL";#N/A,#N/A,TRUE,"Door"}</definedName>
    <definedName name="fsda_1" hidden="1">{#N/A,#N/A,TRUE,"Basic";#N/A,#N/A,TRUE,"EXT-TABLE";#N/A,#N/A,TRUE,"STEEL";#N/A,#N/A,TRUE,"INT-Table";#N/A,#N/A,TRUE,"STEEL";#N/A,#N/A,TRUE,"Door"}</definedName>
    <definedName name="fthfftf" hidden="1">{#N/A,#N/A,TRUE,"Historicals";#N/A,#N/A,TRUE,"Charts";#N/A,#N/A,TRUE,"Forecasts"}</definedName>
    <definedName name="fthfhftft" hidden="1">{#N/A,#N/A,TRUE,"Historicals";#N/A,#N/A,TRUE,"Charts";#N/A,#N/A,TRUE,"Forecasts"}</definedName>
    <definedName name="fthfthrs" hidden="1">{#N/A,#N/A,TRUE,"Historicals";#N/A,#N/A,TRUE,"Charts";#N/A,#N/A,TRUE,"Forecasts"}</definedName>
    <definedName name="fthftthfhf" hidden="1">{#N/A,#N/A,TRUE,"Historicals";#N/A,#N/A,TRUE,"Charts";#N/A,#N/A,TRUE,"Forecasts"}</definedName>
    <definedName name="Furniture" hidden="1">{#N/A,#N/A,TRUE,"Basic";#N/A,#N/A,TRUE,"EXT-TABLE";#N/A,#N/A,TRUE,"STEEL";#N/A,#N/A,TRUE,"INT-Table";#N/A,#N/A,TRUE,"STEEL";#N/A,#N/A,TRUE,"Door"}</definedName>
    <definedName name="fwFE" hidden="1">{"M5Print",#N/A,FALSE,"M5"}</definedName>
    <definedName name="FXRate">#REF!</definedName>
    <definedName name="G" hidden="1">{#N/A,#N/A,TRUE,"0 Deckbl.";#N/A,#N/A,TRUE,"S 1 Komm";#N/A,#N/A,TRUE,"S 1a Komm";#N/A,#N/A,TRUE,"S 1b Komm";#N/A,#N/A,TRUE,"S  2 DBR";#N/A,#N/A,TRUE,"S  3 Sparten";#N/A,#N/A,TRUE,"S 4  Betr. K.";#N/A,#N/A,TRUE,"6 Bilanz";#N/A,#N/A,TRUE,"6a Bilanz ";#N/A,#N/A,TRUE,"6b Bilanz ";#N/A,#N/A,TRUE,"7 GS I";#N/A,#N/A,TRUE,"S 8 EQ-GuV"}</definedName>
    <definedName name="G_1" hidden="1">{#N/A,#N/A,TRUE,"0 Deckbl.";#N/A,#N/A,TRUE,"S 1 Komm";#N/A,#N/A,TRUE,"S 1a Komm";#N/A,#N/A,TRUE,"S 1b Komm";#N/A,#N/A,TRUE,"S  2 DBR";#N/A,#N/A,TRUE,"S  3 Sparten";#N/A,#N/A,TRUE,"S 4  Betr. K.";#N/A,#N/A,TRUE,"6 Bilanz";#N/A,#N/A,TRUE,"6a Bilanz ";#N/A,#N/A,TRUE,"6b Bilanz ";#N/A,#N/A,TRUE,"7 GS I";#N/A,#N/A,TRUE,"S 8 EQ-GuV"}</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dyhrtyer" hidden="1">{#N/A,#N/A,TRUE,"AB_Vertrag";#N/A,#N/A,TRUE,"AB_BWL"}</definedName>
    <definedName name="genre" hidden="1">#REF!</definedName>
    <definedName name="g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fdsge" hidden="1">{#N/A,#N/A,TRUE,"Historicals";#N/A,#N/A,TRUE,"Charts";#N/A,#N/A,TRUE,"Forecasts"}</definedName>
    <definedName name="gfdsgsfdy" hidden="1">{#N/A,#N/A,TRUE,"Historicals";#N/A,#N/A,TRUE,"Charts";#N/A,#N/A,TRUE,"Forecasts"}</definedName>
    <definedName name="gfdsgw" hidden="1">{#N/A,#N/A,TRUE,"Historicals";#N/A,#N/A,TRUE,"Charts";#N/A,#N/A,TRUE,"Forecasts"}</definedName>
    <definedName name="gffdhhdfhf" hidden="1">{#N/A,#N/A,TRUE,"AB_Vertrag";#N/A,#N/A,TRUE,"AB_BWL"}</definedName>
    <definedName name="gfghfgfgff" hidden="1">{#N/A,#N/A,TRUE,"AB_Vertrag";#N/A,#N/A,TRUE,"AB_BWL"}</definedName>
    <definedName name="gfsdgsdgf" hidden="1">{#N/A,#N/A,TRUE,"Historicals";#N/A,#N/A,TRUE,"Charts";#N/A,#N/A,TRUE,"Forecasts"}</definedName>
    <definedName name="GG" hidden="1">{#N/A,#N/A,TRUE,"Cover sheet";#N/A,#N/A,TRUE,"DCF analysis";#N/A,#N/A,TRUE,"WACC calculation"}</definedName>
    <definedName name="ggg" hidden="1">#REF!</definedName>
    <definedName name="gggggg" hidden="1">#REF!</definedName>
    <definedName name="gh" hidden="1">{"targetdcf",#N/A,FALSE,"Merger consequences";"TARGETASSU",#N/A,FALSE,"Merger consequences";"TERMINAL VALUE",#N/A,FALSE,"Merger consequences"}</definedName>
    <definedName name="ghdf" hidden="1">{"Acq_matrix",#N/A,FALSE,"Acquisition Matrix"}</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fs" hidden="1">{#N/A,#N/A,TRUE,"Historicals";#N/A,#N/A,TRUE,"Charts";#N/A,#N/A,TRUE,"Forecasts"}</definedName>
    <definedName name="ghghdrtd" hidden="1">{#N/A,#N/A,TRUE,"Historicals";#N/A,#N/A,TRUE,"Charts";#N/A,#N/A,TRUE,"Forecasts"}</definedName>
    <definedName name="ghhghd" hidden="1">{"mgmt forecast",#N/A,FALSE,"Mgmt Forecast";"dcf table",#N/A,FALSE,"Mgmt Forecast";"sensitivity",#N/A,FALSE,"Mgmt Forecast";"table inputs",#N/A,FALSE,"Mgmt Forecast";"calculations",#N/A,FALSE,"Mgmt Forecast"}</definedName>
    <definedName name="ghhghd_1" hidden="1">{"mgmt forecast",#N/A,FALSE,"Mgmt Forecast";"dcf table",#N/A,FALSE,"Mgmt Forecast";"sensitivity",#N/A,FALSE,"Mgmt Forecast";"table inputs",#N/A,FALSE,"Mgmt Forecast";"calculations",#N/A,FALSE,"Mgmt Forecast"}</definedName>
    <definedName name="ghhhg" hidden="1">{#N/A,#N/A,FALSE,"ORIX CSC"}</definedName>
    <definedName name="ghhhg_1" hidden="1">{#N/A,#N/A,FALSE,"ORIX CSC"}</definedName>
    <definedName name="gjsf" hidden="1">{"targetdcf",#N/A,FALSE,"Merger consequences";"TARGETASSU",#N/A,FALSE,"Merger consequences";"TERMINAL VALUE",#N/A,FALSE,"Merger consequences"}</definedName>
    <definedName name="gls_ACT_EST_ROW" hidden="1">#N/A</definedName>
    <definedName name="gls_ACT_FORM_OFFSET" hidden="1">#N/A</definedName>
    <definedName name="gls_AnalystEmpNoHeading" hidden="1">#N/A</definedName>
    <definedName name="gls_AnalystNameHeading" hidden="1">#N/A</definedName>
    <definedName name="gls_EST_FORM_OFFSET" hidden="1">#N/A</definedName>
    <definedName name="gls_EXTERNAL_COL_REF" hidden="1">#N/A</definedName>
    <definedName name="gls_FIRST_ITEM" hidden="1">#N/A</definedName>
    <definedName name="gls_FIRST_PK" hidden="1">#N/A</definedName>
    <definedName name="gls_FIRST_ROWMULT" hidden="1">#N/A</definedName>
    <definedName name="gls_FIRST_UNITS" hidden="1">#N/A</definedName>
    <definedName name="gls_FIXED_NAMES" hidden="1">#N/A</definedName>
    <definedName name="gls_FONT_STATUS" hidden="1">#N/A</definedName>
    <definedName name="gls_GenAccountingConvention" hidden="1">#N/A</definedName>
    <definedName name="gls_GenCompany" hidden="1">#N/A</definedName>
    <definedName name="gls_GenCompanyInfo" hidden="1">#N/A</definedName>
    <definedName name="gls_GenCountry" hidden="1">#N/A</definedName>
    <definedName name="gls_GenCurrency" hidden="1">#N/A</definedName>
    <definedName name="gls_GenCurrencyMultiplier" hidden="1">#N/A</definedName>
    <definedName name="gls_GenEnterCompInfo" hidden="1">#N/A</definedName>
    <definedName name="gls_GenLastPriceTargetRevised" hidden="1">#N/A</definedName>
    <definedName name="gls_GenLastPublished" hidden="1">#N/A</definedName>
    <definedName name="gls_GenLastRecRevised" hidden="1">#N/A</definedName>
    <definedName name="gls_GenMainInfo" hidden="1">#N/A</definedName>
    <definedName name="gls_GenProfile" hidden="1">#N/A</definedName>
    <definedName name="gls_GenRecComment" hidden="1">#N/A</definedName>
    <definedName name="gls_GenSheetVersion" hidden="1">#N/A</definedName>
    <definedName name="gls_genStockCore" hidden="1">#N/A</definedName>
    <definedName name="gls_genStockRec" hidden="1">#N/A</definedName>
    <definedName name="gls_GenTargetCurrency" hidden="1">#N/A</definedName>
    <definedName name="gls_IssuedStockClassHeading" hidden="1">#N/A</definedName>
    <definedName name="gls_IssuedStockCodeHeading" hidden="1">#N/A</definedName>
    <definedName name="gls_IssuedStockFreeFloatHeading" hidden="1">#N/A</definedName>
    <definedName name="gls_KEY_DATA" hidden="1">#N/A</definedName>
    <definedName name="gls_KEY_VALUE" hidden="1">#N/A</definedName>
    <definedName name="gls_PERIOD_CODE" hidden="1">#N/A</definedName>
    <definedName name="gls_PERIOD_INDICATOR" hidden="1">#N/A</definedName>
    <definedName name="gls_PERIOD_PARENT_OR_CONSOL" hidden="1">#N/A</definedName>
    <definedName name="gls_PERIOD_TYPE" hidden="1">#N/A</definedName>
    <definedName name="gls_PrincipalStockClass" hidden="1">#N/A</definedName>
    <definedName name="gls_ShareholderClassHeading" hidden="1">#N/A</definedName>
    <definedName name="gls_ShareholderHolding" hidden="1">#N/A</definedName>
    <definedName name="gls_ShareholderHoldingHeading" hidden="1">#N/A</definedName>
    <definedName name="gls_ShareholderName" hidden="1">#N/A</definedName>
    <definedName name="gls_ShareholderNameHeading" hidden="1">#N/A</definedName>
    <definedName name="gls_ShareholdingName" hidden="1">#N/A</definedName>
    <definedName name="gls_SPARE_YEARS" hidden="1">#N/A</definedName>
    <definedName name="gls_START_FORMULA_OVERRIDEABLE" hidden="1">#N/A</definedName>
    <definedName name="gls_START_LOCAL_NAMES" hidden="1">#N/A</definedName>
    <definedName name="gls_START_PERIOD_CURRENCY" hidden="1">#N/A</definedName>
    <definedName name="gls_START_STATUS" hidden="1">#N/A</definedName>
    <definedName name="gls_START_USER_STATUS" hidden="1">#N/A</definedName>
    <definedName name="gls_START_VALIDATION" hidden="1">#N/A</definedName>
    <definedName name="gls_START_WHAT" hidden="1">#N/A</definedName>
    <definedName name="gls_START_YEAR" hidden="1">#N/A</definedName>
    <definedName name="gls_TEMP_PERIOD_CODE" hidden="1">#N/A</definedName>
    <definedName name="gls_YEAR_AE_CONTROL" hidden="1">#N/A</definedName>
    <definedName name="gls_YEAR_END_ROW" hidden="1">#N/A</definedName>
    <definedName name="gndnd" hidden="1">{#N/A,#N/A,TRUE,"Historicals";#N/A,#N/A,TRUE,"Charts";#N/A,#N/A,TRUE,"Forecasts"}</definedName>
    <definedName name="gnfd" hidden="1">{#N/A,#N/A,TRUE,"Historicals";#N/A,#N/A,TRUE,"Charts";#N/A,#N/A,TRUE,"Forecasts"}</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e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grerewg" hidden="1">{#N/A,#N/A,TRUE,"Historicals";#N/A,#N/A,TRUE,"Charts";#N/A,#N/A,TRUE,"Forecasts"}</definedName>
    <definedName name="grewgfd" hidden="1">{#N/A,#N/A,TRUE,"Historicals";#N/A,#N/A,TRUE,"Charts";#N/A,#N/A,TRUE,"Forecasts"}</definedName>
    <definedName name="grewghythyt" hidden="1">{#N/A,#N/A,TRUE,"Historicals";#N/A,#N/A,TRUE,"Charts";#N/A,#N/A,TRUE,"Forecasts"}</definedName>
    <definedName name="grewgregs" hidden="1">{#N/A,#N/A,TRUE,"Historicals";#N/A,#N/A,TRUE,"Charts";#N/A,#N/A,TRUE,"Forecasts"}</definedName>
    <definedName name="grewgres" hidden="1">{#N/A,#N/A,TRUE,"Historicals";#N/A,#N/A,TRUE,"Charts";#N/A,#N/A,TRUE,"Forecasts"}</definedName>
    <definedName name="grewgrewg" hidden="1">{#N/A,#N/A,TRUE,"Historicals";#N/A,#N/A,TRUE,"Charts";#N/A,#N/A,TRUE,"Forecasts"}</definedName>
    <definedName name="gsergf" hidden="1">{#N/A,#N/A,TRUE,"Historicals";#N/A,#N/A,TRUE,"Charts";#N/A,#N/A,TRUE,"Forecasts"}</definedName>
    <definedName name="gukhjhjhjg" hidden="1">{#N/A,#N/A,TRUE,"Historicals";#N/A,#N/A,TRUE,"Charts";#N/A,#N/A,TRUE,"Forecasts"}</definedName>
    <definedName name="H" hidden="1">{#N/A,#N/A,TRUE,"0 Deckbl.";#N/A,#N/A,TRUE,"S 1 Komm";#N/A,#N/A,TRUE,"S 1a Komm";#N/A,#N/A,TRUE,"S 1b Komm";#N/A,#N/A,TRUE,"S  2 DBR";#N/A,#N/A,TRUE,"S  3 Sparten";#N/A,#N/A,TRUE,"S 4  Betr. K.";#N/A,#N/A,TRUE,"6 Bilanz";#N/A,#N/A,TRUE,"6a Bilanz ";#N/A,#N/A,TRUE,"6b Bilanz ";#N/A,#N/A,TRUE,"7 GS I";#N/A,#N/A,TRUE,"S 8 EQ-GuV"}</definedName>
    <definedName name="H_1" hidden="1">{#N/A,#N/A,TRUE,"0 Deckbl.";#N/A,#N/A,TRUE,"S 1 Komm";#N/A,#N/A,TRUE,"S 1a Komm";#N/A,#N/A,TRUE,"S 1b Komm";#N/A,#N/A,TRUE,"S  2 DBR";#N/A,#N/A,TRUE,"S  3 Sparten";#N/A,#N/A,TRUE,"S 4  Betr. K.";#N/A,#N/A,TRUE,"6 Bilanz";#N/A,#N/A,TRUE,"6a Bilanz ";#N/A,#N/A,TRUE,"6b Bilanz ";#N/A,#N/A,TRUE,"7 GS I";#N/A,#N/A,TRUE,"S 8 EQ-GuV"}</definedName>
    <definedName name="hare" hidden="1">{#N/A,#N/A,TRUE,"AB_Vertrag";#N/A,#N/A,TRUE,"AB_BWL"}</definedName>
    <definedName name="hbdghd" hidden="1">{#N/A,#N/A,TRUE,"Historicals";#N/A,#N/A,TRUE,"Charts";#N/A,#N/A,TRUE,"Forecasts"}</definedName>
    <definedName name="hdfg" hidden="1">{#N/A,#N/A,TRUE,"Historicals";#N/A,#N/A,TRUE,"Charts";#N/A,#N/A,TRUE,"Forecasts"}</definedName>
    <definedName name="hdfrthfd" hidden="1">{#N/A,#N/A,TRUE,"Historicals";#N/A,#N/A,TRUE,"Charts";#N/A,#N/A,TRUE,"Forecasts"}</definedName>
    <definedName name="hedgehog" hidden="1">{#N/A,#N/A,TRUE,"AB_Vertrag";#N/A,#N/A,TRUE,"AB_BWL"}</definedName>
    <definedName name="hfdshfe" hidden="1">{#N/A,#N/A,TRUE,"Historicals";#N/A,#N/A,TRUE,"Charts";#N/A,#N/A,TRUE,"Forecasts"}</definedName>
    <definedName name="hfghdh" hidden="1">{#N/A,#N/A,TRUE,"Historicals";#N/A,#N/A,TRUE,"Charts";#N/A,#N/A,TRUE,"Forecasts"}</definedName>
    <definedName name="hfghrthrt" hidden="1">{#N/A,#N/A,TRUE,"Historicals";#N/A,#N/A,TRUE,"Charts";#N/A,#N/A,TRUE,"Forecasts"}</definedName>
    <definedName name="HFMConn">#REF!</definedName>
    <definedName name="hgdhdyu" hidden="1">{#N/A,#N/A,TRUE,"Historicals";#N/A,#N/A,TRUE,"Charts";#N/A,#N/A,TRUE,"Forecasts"}</definedName>
    <definedName name="hgdhr" hidden="1">{#N/A,#N/A,TRUE,"Historicals";#N/A,#N/A,TRUE,"Charts";#N/A,#N/A,TRUE,"Forecasts"}</definedName>
    <definedName name="hgfdhty" hidden="1">{#N/A,#N/A,TRUE,"Historicals";#N/A,#N/A,TRUE,"Charts";#N/A,#N/A,TRUE,"Forecasts"}</definedName>
    <definedName name="hgfhd" hidden="1">{#N/A,#N/A,TRUE,"Historicals";#N/A,#N/A,TRUE,"Charts";#N/A,#N/A,TRUE,"Forecasts"}</definedName>
    <definedName name="hgfthfh" hidden="1">{#N/A,#N/A,TRUE,"Historicals";#N/A,#N/A,TRUE,"Charts";#N/A,#N/A,TRUE,"Forecasts"}</definedName>
    <definedName name="hgfy"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gmfmytut" hidden="1">{#N/A,#N/A,TRUE,"Historicals";#N/A,#N/A,TRUE,"Charts";#N/A,#N/A,TRUE,"Forecasts"}</definedName>
    <definedName name="hgrth" hidden="1">{"orixcsc",#N/A,FALSE,"ORIX CSC";"orixcsc2",#N/A,FALSE,"ORIX CSC"}</definedName>
    <definedName name="hgrth_1" hidden="1">{"orixcsc",#N/A,FALSE,"ORIX CSC";"orixcsc2",#N/A,FALSE,"ORIX CSC"}</definedName>
    <definedName name="hgsdherhrg" hidden="1">{#N/A,#N/A,TRUE,"Historicals";#N/A,#N/A,TRUE,"Charts";#N/A,#N/A,TRUE,"Forecasts"}</definedName>
    <definedName name="hh" hidden="1">#REF!</definedName>
    <definedName name="hhh"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hhhh" hidden="1">{#N/A,#N/A,TRUE,"AB_Vertrag";#N/A,#N/A,TRUE,"AB_BWL"}</definedName>
    <definedName name="hhhh_1" hidden="1">{#N/A,#N/A,TRUE,"AB_Vertrag";#N/A,#N/A,TRUE,"AB_BWL"}</definedName>
    <definedName name="hhhh_1_1" hidden="1">{#N/A,#N/A,TRUE,"AB_Vertrag";#N/A,#N/A,TRUE,"AB_BWL"}</definedName>
    <definedName name="hhhh_2" hidden="1">{#N/A,#N/A,TRUE,"AB_Vertrag";#N/A,#N/A,TRUE,"AB_BWL"}</definedName>
    <definedName name="hhhh_3" hidden="1">{#N/A,#N/A,TRUE,"AB_Vertrag";#N/A,#N/A,TRUE,"AB_BWL"}</definedName>
    <definedName name="hhhh_4" hidden="1">{#N/A,#N/A,TRUE,"AB_Vertrag";#N/A,#N/A,TRUE,"AB_BWL"}</definedName>
    <definedName name="hhhh_5" hidden="1">{#N/A,#N/A,TRUE,"AB_Vertrag";#N/A,#N/A,TRUE,"AB_BWL"}</definedName>
    <definedName name="HiddenRows" hidden="1">#REF!</definedName>
    <definedName name="hiulj" hidden="1">{"EVA",#N/A,FALSE,"EVA";"WACC",#N/A,FALSE,"WACC"}</definedName>
    <definedName name="hjhglkfg" hidden="1">{"AQUIRORDCF",#N/A,FALSE,"Merger consequences";"Acquirorassns",#N/A,FALSE,"Merger consequences"}</definedName>
    <definedName name="HJHJ" hidden="1">{#N/A,#N/A,TRUE,"AB_Vertrag";#N/A,#N/A,TRUE,"AB_BWL"}</definedName>
    <definedName name="HJHJ_1" hidden="1">{#N/A,#N/A,TRUE,"AB_Vertrag";#N/A,#N/A,TRUE,"AB_BWL"}</definedName>
    <definedName name="HJHJ_2" hidden="1">{#N/A,#N/A,TRUE,"AB_Vertrag";#N/A,#N/A,TRUE,"AB_BWL"}</definedName>
    <definedName name="HJHJ_3" hidden="1">{#N/A,#N/A,TRUE,"AB_Vertrag";#N/A,#N/A,TRUE,"AB_BWL"}</definedName>
    <definedName name="HJHJ_4" hidden="1">{#N/A,#N/A,TRUE,"AB_Vertrag";#N/A,#N/A,TRUE,"AB_BWL"}</definedName>
    <definedName name="HJHJ_5" hidden="1">{#N/A,#N/A,TRUE,"AB_Vertrag";#N/A,#N/A,TRUE,"AB_BWL"}</definedName>
    <definedName name="hjhjj" hidden="1">{#N/A,#N/A,FALSE,"ORIX CSC"}</definedName>
    <definedName name="hjhjj_1" hidden="1">{#N/A,#N/A,FALSE,"ORIX CSC"}</definedName>
    <definedName name="HL_Sheet_Main_12" hidden="1">#REF!</definedName>
    <definedName name="HL_Sheet_Main_13" hidden="1">#REF!</definedName>
    <definedName name="HL_Sheet_Main_14" hidden="1">#REF!</definedName>
    <definedName name="HL_Sheet_Main_15" hidden="1">#REF!</definedName>
    <definedName name="HL_Sheet_Main_16" hidden="1">#REF!</definedName>
    <definedName name="HL_Sheet_Main_17" hidden="1">#REF!</definedName>
    <definedName name="HL_Sheet_Main_2" hidden="1">#REF!</definedName>
    <definedName name="HL_Sheet_Main_22" hidden="1">#REF!</definedName>
    <definedName name="HL_Sheet_Main_24" hidden="1">#REF!</definedName>
    <definedName name="HL_Sheet_Main_3" hidden="1">#REF!</definedName>
    <definedName name="HL_Sheet_Main_5" hidden="1">#REF!</definedName>
    <definedName name="HL_Sheet_Main_9" hidden="1">#REF!</definedName>
    <definedName name="hlp" hidden="1">#REF!</definedName>
    <definedName name="hn.ExtDb" hidden="1">FALSE</definedName>
    <definedName name="hn.ModelType" hidden="1">"DEAL"</definedName>
    <definedName name="hn.ModelVersion" hidden="1">1</definedName>
    <definedName name="hn.NoUpload" hidden="1">0</definedName>
    <definedName name="hngfgnfgn" hidden="1">{#N/A,#N/A,TRUE,"Historicals";#N/A,#N/A,TRUE,"Charts";#N/A,#N/A,TRUE,"Forecasts"}</definedName>
    <definedName name="HOLA" hidden="1">{"AR",#N/A,FALSE,"ASMGTSUM";"INV",#N/A,FALSE,"ASMGTSUM";"HCCOMP",#N/A,FALSE,"ASMGTSUM";"cap.depr",#N/A,FALSE,"ASMGTSUM"}</definedName>
    <definedName name="hrewtwhdg" hidden="1">{#N/A,#N/A,TRUE,"Historicals";#N/A,#N/A,TRUE,"Charts";#N/A,#N/A,TRUE,"Forecasts"}</definedName>
    <definedName name="hrtgf" hidden="1">{#N/A,#N/A,TRUE,"Historicals";#N/A,#N/A,TRUE,"Charts";#N/A,#N/A,TRUE,"Forecasts"}</definedName>
    <definedName name="hrthfdghfr" hidden="1">{#N/A,#N/A,TRUE,"Historicals";#N/A,#N/A,TRUE,"Charts";#N/A,#N/A,TRUE,"Forecasts"}</definedName>
    <definedName name="hsdfhe" hidden="1">{#N/A,#N/A,TRUE,"Historicals";#N/A,#N/A,TRUE,"Charts";#N/A,#N/A,TRUE,"Forecasts"}</definedName>
    <definedName name="hse" hidden="1">{#N/A,#N/A,TRUE,"AB_Vertrag";#N/A,#N/A,TRUE,"AB_BWL"}</definedName>
    <definedName name="hse_1" hidden="1">{#N/A,#N/A,TRUE,"AB_Vertrag";#N/A,#N/A,TRUE,"AB_BWL"}</definedName>
    <definedName name="hse_1_1" hidden="1">{#N/A,#N/A,TRUE,"AB_Vertrag";#N/A,#N/A,TRUE,"AB_BWL"}</definedName>
    <definedName name="hse_2" hidden="1">{#N/A,#N/A,TRUE,"AB_Vertrag";#N/A,#N/A,TRUE,"AB_BWL"}</definedName>
    <definedName name="hse_3" hidden="1">{#N/A,#N/A,TRUE,"AB_Vertrag";#N/A,#N/A,TRUE,"AB_BWL"}</definedName>
    <definedName name="hse_4" hidden="1">{#N/A,#N/A,TRUE,"AB_Vertrag";#N/A,#N/A,TRUE,"AB_BWL"}</definedName>
    <definedName name="hse_5" hidden="1">{#N/A,#N/A,TRUE,"AB_Vertrag";#N/A,#N/A,TRUE,"AB_BWL"}</definedName>
    <definedName name="hsg" hidden="1">{#N/A,#N/A,TRUE,"AB_Vertrag";#N/A,#N/A,TRUE,"AB_BWL"}</definedName>
    <definedName name="hsg_1" hidden="1">{#N/A,#N/A,TRUE,"AB_Vertrag";#N/A,#N/A,TRUE,"AB_BWL"}</definedName>
    <definedName name="hsg_1_1" hidden="1">{#N/A,#N/A,TRUE,"AB_Vertrag";#N/A,#N/A,TRUE,"AB_BWL"}</definedName>
    <definedName name="hsg_2" hidden="1">{#N/A,#N/A,TRUE,"AB_Vertrag";#N/A,#N/A,TRUE,"AB_BWL"}</definedName>
    <definedName name="hsg_3" hidden="1">{#N/A,#N/A,TRUE,"AB_Vertrag";#N/A,#N/A,TRUE,"AB_BWL"}</definedName>
    <definedName name="hsg_4" hidden="1">{#N/A,#N/A,TRUE,"AB_Vertrag";#N/A,#N/A,TRUE,"AB_BWL"}</definedName>
    <definedName name="hsg_5" hidden="1">{#N/A,#N/A,TRUE,"AB_Vertrag";#N/A,#N/A,TRUE,"AB_BWL"}</definedName>
    <definedName name="htdf" hidden="1">{#N/A,#N/A,TRUE,"Historicals";#N/A,#N/A,TRUE,"Charts";#N/A,#N/A,TRUE,"Forecasts"}</definedName>
    <definedName name="htehdfgd" hidden="1">{#N/A,#N/A,TRUE,"Historicals";#N/A,#N/A,TRUE,"Charts";#N/A,#N/A,TRUE,"Forecasts"}</definedName>
    <definedName name="htehdr" hidden="1">{#N/A,#N/A,TRUE,"Historicals";#N/A,#N/A,TRUE,"Charts";#N/A,#N/A,TRUE,"Forecasts"}</definedName>
    <definedName name="htehythfg" hidden="1">{#N/A,#N/A,TRUE,"Historicals";#N/A,#N/A,TRUE,"Charts";#N/A,#N/A,TRUE,"Forecasts"}</definedName>
    <definedName name="hthbgd" hidden="1">{#N/A,#N/A,TRUE,"Historicals";#N/A,#N/A,TRUE,"Charts";#N/A,#N/A,TRUE,"Forecasts"}</definedName>
    <definedName name="hthty" hidden="1">{#N/A,#N/A,TRUE,"Historicals";#N/A,#N/A,TRUE,"Charts";#N/A,#N/A,TRUE,"Forecasts"}</definedName>
    <definedName name="HTML_CodePage" hidden="1">1252</definedName>
    <definedName name="HTML_Control" hidden="1">{"'PS-SOTM'!$A$1","'PS-SOTM'!$A$2:$M$30","'PS-SOTM'!$A$31:$A$38"}</definedName>
    <definedName name="HTML_Description" hidden="1">"Cost per Day"</definedName>
    <definedName name="HTML_Email" hidden="1">""</definedName>
    <definedName name="HTML_Header" hidden="1">"Sheet1"</definedName>
    <definedName name="HTML_LastUpdate" hidden="1">"09/07/2001"</definedName>
    <definedName name="HTML_LineAfter" hidden="1">FALSE</definedName>
    <definedName name="HTML_LineBefore" hidden="1">FALSE</definedName>
    <definedName name="HTML_Name" hidden="1">"hefi066"</definedName>
    <definedName name="HTML_OBDlg2" hidden="1">FALSE</definedName>
    <definedName name="HTML_OBDlg3" hidden="1">TRUE</definedName>
    <definedName name="HTML_OBDlg4" hidden="1">TRUE</definedName>
    <definedName name="HTML_OS" hidden="1">0</definedName>
    <definedName name="HTML_PathFile" hidden="1">"C:\infac\pricewth\Aug99\Page06e.htm"</definedName>
    <definedName name="HTML_PathTemplate" hidden="1">"C:\infac\pricewth\Aug99\Page06e.htm"</definedName>
    <definedName name="HTML_Title" hidden="1">"Z90PR109"</definedName>
    <definedName name="htre" hidden="1">{#N/A,#N/A,TRUE,"Historicals";#N/A,#N/A,TRUE,"Charts";#N/A,#N/A,TRUE,"Forecasts"}</definedName>
    <definedName name="htrehd" hidden="1">{#N/A,#N/A,TRUE,"Historicals";#N/A,#N/A,TRUE,"Charts";#N/A,#N/A,TRUE,"Forecasts"}</definedName>
    <definedName name="htrhehdf" hidden="1">{#N/A,#N/A,TRUE,"Historicals";#N/A,#N/A,TRUE,"Charts";#N/A,#N/A,TRUE,"Forecasts"}</definedName>
    <definedName name="htrhfg" hidden="1">{#N/A,#N/A,TRUE,"Historicals";#N/A,#N/A,TRUE,"Charts";#N/A,#N/A,TRUE,"Forecasts"}</definedName>
    <definedName name="htrhtrh" hidden="1">{#N/A,#N/A,TRUE,"Historicals";#N/A,#N/A,TRUE,"Charts";#N/A,#N/A,TRUE,"Forecasts"}</definedName>
    <definedName name="httgyty" hidden="1">{#N/A,#N/A,TRUE,"AB_Vertrag";#N/A,#N/A,TRUE,"AB_BWL"}</definedName>
    <definedName name="htyrht" hidden="1">{#N/A,#N/A,TRUE,"Historicals";#N/A,#N/A,TRUE,"Charts";#N/A,#N/A,TRUE,"Forecasts"}</definedName>
    <definedName name="hytrf" hidden="1">{#N/A,#N/A,TRUE,"Historicals";#N/A,#N/A,TRUE,"Charts";#N/A,#N/A,TRUE,"Forecasts"}</definedName>
    <definedName name="i" hidden="1">{#N/A,#N/A,TRUE,"0 Deckbl.";#N/A,#N/A,TRUE,"S 1 Komm";#N/A,#N/A,TRUE,"S 1a Komm";#N/A,#N/A,TRUE,"S 1b Komm";#N/A,#N/A,TRUE,"S  2 DBR";#N/A,#N/A,TRUE,"S  3 Sparten";#N/A,#N/A,TRUE,"S 4  Betr. K.";#N/A,#N/A,TRUE,"6 Bilanz";#N/A,#N/A,TRUE,"6a Bilanz ";#N/A,#N/A,TRUE,"6b Bilanz ";#N/A,#N/A,TRUE,"7 GS I";#N/A,#N/A,TRUE,"S 8 EQ-GuV"}</definedName>
    <definedName name="i.oui." hidden="1">#REF!</definedName>
    <definedName name="i_1" hidden="1">{#N/A,#N/A,TRUE,"0 Deckbl.";#N/A,#N/A,TRUE,"S 1 Komm";#N/A,#N/A,TRUE,"S 1a Komm";#N/A,#N/A,TRUE,"S 1b Komm";#N/A,#N/A,TRUE,"S  2 DBR";#N/A,#N/A,TRUE,"S  3 Sparten";#N/A,#N/A,TRUE,"S 4  Betr. K.";#N/A,#N/A,TRUE,"6 Bilanz";#N/A,#N/A,TRUE,"6a Bilanz ";#N/A,#N/A,TRUE,"6b Bilanz ";#N/A,#N/A,TRUE,"7 GS I";#N/A,#N/A,TRUE,"S 8 EQ-GuV"}</definedName>
    <definedName name="IC" hidden="1">#REF!</definedName>
    <definedName name="iei" hidden="1">{"Acq_matrix",#N/A,FALSE,"Acquisition Matrix"}</definedName>
    <definedName name="ik" hidden="1">{"mult96",#N/A,FALSE,"PETCOMP";"est96",#N/A,FALSE,"PETCOMP";"mult95",#N/A,FALSE,"PETCOMP";"est95",#N/A,FALSE,"PETCOMP";"multltm",#N/A,FALSE,"PETCOMP";"resultltm",#N/A,FALSE,"PETCOMP"}</definedName>
    <definedName name="ikmj" hidden="1">#REF!</definedName>
    <definedName name="im" hidden="1">{#N/A,#N/A,TRUE,"AB_Vertrag";#N/A,#N/A,TRUE,"AB_BWL"}</definedName>
    <definedName name="im_1" hidden="1">{#N/A,#N/A,TRUE,"AB_Vertrag";#N/A,#N/A,TRUE,"AB_BWL"}</definedName>
    <definedName name="im_1_1" hidden="1">{#N/A,#N/A,TRUE,"AB_Vertrag";#N/A,#N/A,TRUE,"AB_BWL"}</definedName>
    <definedName name="im_2" hidden="1">{#N/A,#N/A,TRUE,"AB_Vertrag";#N/A,#N/A,TRUE,"AB_BWL"}</definedName>
    <definedName name="im_3" hidden="1">{#N/A,#N/A,TRUE,"AB_Vertrag";#N/A,#N/A,TRUE,"AB_BWL"}</definedName>
    <definedName name="im_4" hidden="1">{#N/A,#N/A,TRUE,"AB_Vertrag";#N/A,#N/A,TRUE,"AB_BWL"}</definedName>
    <definedName name="im_5" hidden="1">{#N/A,#N/A,TRUE,"AB_Vertrag";#N/A,#N/A,TRUE,"AB_BWL"}</definedName>
    <definedName name="imp" hidden="1">{#N/A,#N/A,TRUE,"AB_Vertrag";#N/A,#N/A,TRUE,"AB_BWL"}</definedName>
    <definedName name="İMP" hidden="1">{#N/A,#N/A,TRUE,"AB_Vertrag";#N/A,#N/A,TRUE,"AB_BWL"}</definedName>
    <definedName name="imp.334" hidden="1">{#N/A,#N/A,TRUE,"Basisdaten";#N/A,#N/A,TRUE,"Betriebsrestaurant";#N/A,#N/A,TRUE,"Zwischenverpflegung";#N/A,#N/A,TRUE,"Automaten";#N/A,#N/A,TRUE,"Etagenservice";#N/A,#N/A,TRUE,"Gästebereich";#N/A,#N/A,TRUE,"Kst_1";#N/A,#N/A,TRUE,"Sonderveranstaltungen";#N/A,#N/A,TRUE,"Kst_2";#N/A,#N/A,TRUE,"Kst_3";#N/A,#N/A,TRUE,"Kst_4";#N/A,#N/A,TRUE,"Kst_5";#N/A,#N/A,TRUE,"Namen"}</definedName>
    <definedName name="imp.334_1" hidden="1">{#N/A,#N/A,TRUE,"Basisdaten";#N/A,#N/A,TRUE,"Betriebsrestaurant";#N/A,#N/A,TRUE,"Zwischenverpflegung";#N/A,#N/A,TRUE,"Automaten";#N/A,#N/A,TRUE,"Etagenservice";#N/A,#N/A,TRUE,"Gästebereich";#N/A,#N/A,TRUE,"Kst_1";#N/A,#N/A,TRUE,"Sonderveranstaltungen";#N/A,#N/A,TRUE,"Kst_2";#N/A,#N/A,TRUE,"Kst_3";#N/A,#N/A,TRUE,"Kst_4";#N/A,#N/A,TRUE,"Kst_5";#N/A,#N/A,TRUE,"Namen"}</definedName>
    <definedName name="imp.334_1_1" hidden="1">{#N/A,#N/A,TRUE,"Basisdaten";#N/A,#N/A,TRUE,"Betriebsrestaurant";#N/A,#N/A,TRUE,"Zwischenverpflegung";#N/A,#N/A,TRUE,"Automaten";#N/A,#N/A,TRUE,"Etagenservice";#N/A,#N/A,TRUE,"Gästebereich";#N/A,#N/A,TRUE,"Kst_1";#N/A,#N/A,TRUE,"Sonderveranstaltungen";#N/A,#N/A,TRUE,"Kst_2";#N/A,#N/A,TRUE,"Kst_3";#N/A,#N/A,TRUE,"Kst_4";#N/A,#N/A,TRUE,"Kst_5";#N/A,#N/A,TRUE,"Namen"}</definedName>
    <definedName name="imp.334_2" hidden="1">{#N/A,#N/A,TRUE,"Basisdaten";#N/A,#N/A,TRUE,"Betriebsrestaurant";#N/A,#N/A,TRUE,"Zwischenverpflegung";#N/A,#N/A,TRUE,"Automaten";#N/A,#N/A,TRUE,"Etagenservice";#N/A,#N/A,TRUE,"Gästebereich";#N/A,#N/A,TRUE,"Kst_1";#N/A,#N/A,TRUE,"Sonderveranstaltungen";#N/A,#N/A,TRUE,"Kst_2";#N/A,#N/A,TRUE,"Kst_3";#N/A,#N/A,TRUE,"Kst_4";#N/A,#N/A,TRUE,"Kst_5";#N/A,#N/A,TRUE,"Namen"}</definedName>
    <definedName name="imp.334_3" hidden="1">{#N/A,#N/A,TRUE,"Basisdaten";#N/A,#N/A,TRUE,"Betriebsrestaurant";#N/A,#N/A,TRUE,"Zwischenverpflegung";#N/A,#N/A,TRUE,"Automaten";#N/A,#N/A,TRUE,"Etagenservice";#N/A,#N/A,TRUE,"Gästebereich";#N/A,#N/A,TRUE,"Kst_1";#N/A,#N/A,TRUE,"Sonderveranstaltungen";#N/A,#N/A,TRUE,"Kst_2";#N/A,#N/A,TRUE,"Kst_3";#N/A,#N/A,TRUE,"Kst_4";#N/A,#N/A,TRUE,"Kst_5";#N/A,#N/A,TRUE,"Namen"}</definedName>
    <definedName name="imp.334_4" hidden="1">{#N/A,#N/A,TRUE,"Basisdaten";#N/A,#N/A,TRUE,"Betriebsrestaurant";#N/A,#N/A,TRUE,"Zwischenverpflegung";#N/A,#N/A,TRUE,"Automaten";#N/A,#N/A,TRUE,"Etagenservice";#N/A,#N/A,TRUE,"Gästebereich";#N/A,#N/A,TRUE,"Kst_1";#N/A,#N/A,TRUE,"Sonderveranstaltungen";#N/A,#N/A,TRUE,"Kst_2";#N/A,#N/A,TRUE,"Kst_3";#N/A,#N/A,TRUE,"Kst_4";#N/A,#N/A,TRUE,"Kst_5";#N/A,#N/A,TRUE,"Namen"}</definedName>
    <definedName name="imp.334_5" hidden="1">{#N/A,#N/A,TRUE,"Basisdaten";#N/A,#N/A,TRUE,"Betriebsrestaurant";#N/A,#N/A,TRUE,"Zwischenverpflegung";#N/A,#N/A,TRUE,"Automaten";#N/A,#N/A,TRUE,"Etagenservice";#N/A,#N/A,TRUE,"Gästebereich";#N/A,#N/A,TRUE,"Kst_1";#N/A,#N/A,TRUE,"Sonderveranstaltungen";#N/A,#N/A,TRUE,"Kst_2";#N/A,#N/A,TRUE,"Kst_3";#N/A,#N/A,TRUE,"Kst_4";#N/A,#N/A,TRUE,"Kst_5";#N/A,#N/A,TRUE,"Namen"}</definedName>
    <definedName name="imp.34" hidden="1">{#N/A,#N/A,TRUE,"AB_Vertrag";#N/A,#N/A,TRUE,"AB_BWL"}</definedName>
    <definedName name="imp.34_1" hidden="1">{#N/A,#N/A,TRUE,"AB_Vertrag";#N/A,#N/A,TRUE,"AB_BWL"}</definedName>
    <definedName name="imp.34_1_1" hidden="1">{#N/A,#N/A,TRUE,"AB_Vertrag";#N/A,#N/A,TRUE,"AB_BWL"}</definedName>
    <definedName name="imp.34_2" hidden="1">{#N/A,#N/A,TRUE,"AB_Vertrag";#N/A,#N/A,TRUE,"AB_BWL"}</definedName>
    <definedName name="imp.34_3" hidden="1">{#N/A,#N/A,TRUE,"AB_Vertrag";#N/A,#N/A,TRUE,"AB_BWL"}</definedName>
    <definedName name="imp.34_4" hidden="1">{#N/A,#N/A,TRUE,"AB_Vertrag";#N/A,#N/A,TRUE,"AB_BWL"}</definedName>
    <definedName name="imp.34_5" hidden="1">{#N/A,#N/A,TRUE,"AB_Vertrag";#N/A,#N/A,TRUE,"AB_BWL"}</definedName>
    <definedName name="imp_1" hidden="1">{#N/A,#N/A,TRUE,"AB_Vertrag";#N/A,#N/A,TRUE,"AB_BWL"}</definedName>
    <definedName name="imp_1_1" hidden="1">{#N/A,#N/A,TRUE,"AB_Vertrag";#N/A,#N/A,TRUE,"AB_BWL"}</definedName>
    <definedName name="imp_2" hidden="1">{#N/A,#N/A,TRUE,"AB_Vertrag";#N/A,#N/A,TRUE,"AB_BWL"}</definedName>
    <definedName name="imp_3" hidden="1">{#N/A,#N/A,TRUE,"AB_Vertrag";#N/A,#N/A,TRUE,"AB_BWL"}</definedName>
    <definedName name="imp_4" hidden="1">{#N/A,#N/A,TRUE,"AB_Vertrag";#N/A,#N/A,TRUE,"AB_BWL"}</definedName>
    <definedName name="imp_5" hidden="1">{#N/A,#N/A,TRUE,"AB_Vertrag";#N/A,#N/A,TRUE,"AB_BWL"}</definedName>
    <definedName name="imp_yy" hidden="1">{#N/A,#N/A,TRUE,"AB_Vertrag";#N/A,#N/A,TRUE,"AB_BWL"}</definedName>
    <definedName name="imp_yy_1" hidden="1">{#N/A,#N/A,TRUE,"AB_Vertrag";#N/A,#N/A,TRUE,"AB_BWL"}</definedName>
    <definedName name="imp_yy_1_1" hidden="1">{#N/A,#N/A,TRUE,"AB_Vertrag";#N/A,#N/A,TRUE,"AB_BWL"}</definedName>
    <definedName name="imp_yy_2" hidden="1">{#N/A,#N/A,TRUE,"AB_Vertrag";#N/A,#N/A,TRUE,"AB_BWL"}</definedName>
    <definedName name="imp_yy_3" hidden="1">{#N/A,#N/A,TRUE,"AB_Vertrag";#N/A,#N/A,TRUE,"AB_BWL"}</definedName>
    <definedName name="imp_yy_4" hidden="1">{#N/A,#N/A,TRUE,"AB_Vertrag";#N/A,#N/A,TRUE,"AB_BWL"}</definedName>
    <definedName name="imp_yy_5" hidden="1">{#N/A,#N/A,TRUE,"AB_Vertrag";#N/A,#N/A,TRUE,"AB_BWL"}</definedName>
    <definedName name="IND" hidden="1">{"summ_view1",#N/A,FALSE,"MODEL"}</definedName>
    <definedName name="INFO_BI_EXE_NAME" hidden="1">"BICORE.EXE"</definedName>
    <definedName name="INFO_EXE_SERVER_PATH" hidden="1">"C:\Program Files (x86)\Sage Evolution\BIC\BICORE.EXE"</definedName>
    <definedName name="INFO_INSTANCE_ID" hidden="1">"0"</definedName>
    <definedName name="INFO_INSTANCE_NAME" hidden="1">"Inventory Stock vs Sales &amp; Purchases_20160622_14_53_08_5353.xls"</definedName>
    <definedName name="INFO_REPORT_CODE" hidden="1">""</definedName>
    <definedName name="INFO_REPORT_ID" hidden="1">"60"</definedName>
    <definedName name="INFO_REPORT_NAME" hidden="1">"Inventory Stock vs Sales &amp; Purchases"</definedName>
    <definedName name="INFO_RUN_USER" hidden="1">""</definedName>
    <definedName name="INFO_RUN_WORKSTATION" hidden="1">"SYCOM-PC"</definedName>
    <definedName name="IntroPrintArea" hidden="1">#REF!</definedName>
    <definedName name="iopy" hidden="1">{"targetdcf",#N/A,FALSE,"Merger consequences";"TARGETASSU",#N/A,FALSE,"Merger consequences";"TERMINAL VALUE",#N/A,FALSE,"Merger consequences"}</definedName>
    <definedName name="IQ" hidden="1">"c3460"</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TDDEV_EST_REUT" hidden="1">"c5408"</definedName>
    <definedName name="IQ_BV_STDDEV_EST_THOM" hidden="1">"c5152"</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BV_THOM" hidden="1">"c5153"</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FFO_REUT" hidden="1">"c3843"</definedName>
    <definedName name="IQ_EST_ACT_FFO_SHARE_SHARE_REUT" hidden="1">"c3843"</definedName>
    <definedName name="IQ_EST_ACT_FFO_SHARE_SHARE_THOM" hidden="1">"c4005"</definedName>
    <definedName name="IQ_EST_ACT_FFO_THOM" hidden="1">"c4005"</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URPRISE_PERCENT" hidden="1">"c1870"</definedName>
    <definedName name="IQ_EST_FFO_SURPRISE_PERCENT_REUT" hidden="1">"c3891"</definedName>
    <definedName name="IQ_EST_FFO_SURPRISE_PERCENT_THOM" hidden="1">"c5187"</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REUT" hidden="1">"c3869"</definedName>
    <definedName name="IQ_EST_NUM_BUY_THOM" hidden="1">"c5165"</definedName>
    <definedName name="IQ_EST_NUM_HOLD" hidden="1">"c1761"</definedName>
    <definedName name="IQ_EST_NUM_HOLD_REUT" hidden="1">"c3871"</definedName>
    <definedName name="IQ_EST_NUM_HOLD_THOM" hidden="1">"c5167"</definedName>
    <definedName name="IQ_EST_NUM_NO_OPINION" hidden="1">"c1758"</definedName>
    <definedName name="IQ_EST_NUM_OUTPERFORM" hidden="1">"c1760"</definedName>
    <definedName name="IQ_EST_NUM_OUTPERFORM_REUT" hidden="1">"c3870"</definedName>
    <definedName name="IQ_EST_NUM_OUTPERFORM_THOM" hidden="1">"c5166"</definedName>
    <definedName name="IQ_EST_NUM_SELL" hidden="1">"c1763"</definedName>
    <definedName name="IQ_EST_NUM_SELL_REUT" hidden="1">"c3873"</definedName>
    <definedName name="IQ_EST_NUM_SELL_THOM" hidden="1">"c5169"</definedName>
    <definedName name="IQ_EST_NUM_UNDERPERFORM" hidden="1">"c1762"</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019802400"</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 hidden="1">"c418"</definedName>
    <definedName name="IQ_FFO_EST_CIQ" hidden="1">"c4970"</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 hidden="1">"c419"</definedName>
    <definedName name="IQ_FFO_HIGH_EST_CIQ" hidden="1">"c4977"</definedName>
    <definedName name="IQ_FFO_HIGH_EST_REUT" hidden="1">"c3839"</definedName>
    <definedName name="IQ_FFO_HIGH_EST_THOM" hidden="1">"c4001"</definedName>
    <definedName name="IQ_FFO_LOW_EST" hidden="1">"c420"</definedName>
    <definedName name="IQ_FFO_LOW_EST_CIQ" hidden="1">"c4978"</definedName>
    <definedName name="IQ_FFO_LOW_EST_REUT" hidden="1">"c3840"</definedName>
    <definedName name="IQ_FFO_LOW_EST_THOM" hidden="1">"c4002"</definedName>
    <definedName name="IQ_FFO_MEDIAN_EST" hidden="1">"c1665"</definedName>
    <definedName name="IQ_FFO_MEDIAN_EST_CIQ" hidden="1">"c4979"</definedName>
    <definedName name="IQ_FFO_MEDIAN_EST_REUT" hidden="1">"c3838"</definedName>
    <definedName name="IQ_FFO_MEDIAN_EST_THOM" hidden="1">"c4000"</definedName>
    <definedName name="IQ_FFO_NUM_EST" hidden="1">"c421"</definedName>
    <definedName name="IQ_FFO_NUM_EST_CIQ" hidden="1">"c4980"</definedName>
    <definedName name="IQ_FFO_NUM_EST_REUT" hidden="1">"c3841"</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TDDEV_EST" hidden="1">"c422"</definedName>
    <definedName name="IQ_FFO_STDDEV_EST_CIQ" hidden="1">"c4981"</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PARENT" hidden="1">"c2144"</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10/16/2017 13:20:45"</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745.3122453704</definedName>
    <definedName name="IQ_REVOLVING_SECURED_1_–4_NON_ACCRUAL_FFIEC" hidden="1">"c15565"</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B_CURRENT_BOOKMARK" hidden="1">0</definedName>
    <definedName name="IQRA108" hidden="1">"$A$109:$A$129"</definedName>
    <definedName name="IQRA109" hidden="1">"$A$110:$A$130"</definedName>
    <definedName name="IQRA110" hidden="1">"$A$111:$A$131"</definedName>
    <definedName name="IQRA112" hidden="1">"$A$113:$A$130"</definedName>
    <definedName name="IQRA97" hidden="1">"$A$98:$A$118"</definedName>
    <definedName name="IQRA98" hidden="1">"$A$99:$A$116"</definedName>
    <definedName name="IQRB10" hidden="1">"$B$11:$B$269"</definedName>
    <definedName name="IQRB12" hidden="1">"$B$13:$B$33"</definedName>
    <definedName name="IQRB6" hidden="1">"$B$7:$B$2204"</definedName>
    <definedName name="IQRB9" hidden="1">"$B$10"</definedName>
    <definedName name="IQRH12" hidden="1">"$H$13:$H$36"</definedName>
    <definedName name="IQRI104" hidden="1">"$I$105:$I$126"</definedName>
    <definedName name="IQRI105" hidden="1">"$I$106:$I$127"</definedName>
    <definedName name="IQRI108" hidden="1">"$I$109:$I$131"</definedName>
    <definedName name="IQRI12" hidden="1">"$I$13:$I$36"</definedName>
    <definedName name="IQRJ108" hidden="1">"$J$109:$J$362"</definedName>
    <definedName name="IQRJ109" hidden="1">"$J$110:$J$233"</definedName>
    <definedName name="IQRK109" hidden="1">"$K$110:$K$363"</definedName>
    <definedName name="IQRO14" hidden="1">"$O$15:$O$27"</definedName>
    <definedName name="IQRP30" hidden="1">"$P$31:$P$281"</definedName>
    <definedName name="IQRP9" hidden="1">"$P$10:$P$129"</definedName>
    <definedName name="IQRR192" hidden="1">"$R$193:$R$443"</definedName>
    <definedName name="IQRR207" hidden="1">"$R$208:$R$458"</definedName>
    <definedName name="IQRR24" hidden="1">"$R$25:$R$275"</definedName>
    <definedName name="IRI_WorkspaceId" hidden="1">"de30bb9444bc4d639e94ada41672e49b"</definedName>
    <definedName name="IRV" hidden="1">{"summ_view1",#N/A,FALSE,"MODEL"}</definedName>
    <definedName name="IsColHidden" hidden="1">FALSE</definedName>
    <definedName name="IsLTMColHidden" hidden="1">FALSE</definedName>
    <definedName name="ityiu" hidden="1">{#N/A,#N/A,TRUE,"Historicals";#N/A,#N/A,TRUE,"Charts";#N/A,#N/A,TRUE,"Forecasts"}</definedName>
    <definedName name="iudsskjdsfkh" hidden="1">#REF!</definedName>
    <definedName name="j" hidden="1">{#N/A,#N/A,TRUE,"0 Deckbl.";#N/A,#N/A,TRUE,"S 1 Komm";#N/A,#N/A,TRUE,"S 1a Komm";#N/A,#N/A,TRUE,"S 1b Komm";#N/A,#N/A,TRUE,"S  2 DBR";#N/A,#N/A,TRUE,"S  3 Sparten";#N/A,#N/A,TRUE,"S 4  Betr. K.";#N/A,#N/A,TRUE,"6 Bilanz";#N/A,#N/A,TRUE,"6a Bilanz ";#N/A,#N/A,TRUE,"6b Bilanz ";#N/A,#N/A,TRUE,"7 GS I";#N/A,#N/A,TRUE,"S 8 EQ-GuV"}</definedName>
    <definedName name="j_1" hidden="1">{#N/A,#N/A,TRUE,"0 Deckbl.";#N/A,#N/A,TRUE,"S 1 Komm";#N/A,#N/A,TRUE,"S 1a Komm";#N/A,#N/A,TRUE,"S 1b Komm";#N/A,#N/A,TRUE,"S  2 DBR";#N/A,#N/A,TRUE,"S  3 Sparten";#N/A,#N/A,TRUE,"S 4  Betr. K.";#N/A,#N/A,TRUE,"6 Bilanz";#N/A,#N/A,TRUE,"6a Bilanz ";#N/A,#N/A,TRUE,"6b Bilanz ";#N/A,#N/A,TRUE,"7 GS I";#N/A,#N/A,TRUE,"S 8 EQ-GuV"}</definedName>
    <definedName name="janis" hidden="1">{#N/A,#N/A,TRUE,"0 Deckbl.";#N/A,#N/A,TRUE,"S 1 Komm";#N/A,#N/A,TRUE,"S 1a Komm";#N/A,#N/A,TRUE,"S 1b Komm";#N/A,#N/A,TRUE,"S  2 DBR";#N/A,#N/A,TRUE,"S  3 Sparten";#N/A,#N/A,TRUE,"S 4  Betr. K.";#N/A,#N/A,TRUE,"6 Bilanz";#N/A,#N/A,TRUE,"6a Bilanz ";#N/A,#N/A,TRUE,"6b Bilanz ";#N/A,#N/A,TRUE,"7 GS I";#N/A,#N/A,TRUE,"S 8 EQ-GuV"}</definedName>
    <definedName name="janis_1" hidden="1">{#N/A,#N/A,TRUE,"0 Deckbl.";#N/A,#N/A,TRUE,"S 1 Komm";#N/A,#N/A,TRUE,"S 1a Komm";#N/A,#N/A,TRUE,"S 1b Komm";#N/A,#N/A,TRUE,"S  2 DBR";#N/A,#N/A,TRUE,"S  3 Sparten";#N/A,#N/A,TRUE,"S 4  Betr. K.";#N/A,#N/A,TRUE,"6 Bilanz";#N/A,#N/A,TRUE,"6a Bilanz ";#N/A,#N/A,TRUE,"6b Bilanz ";#N/A,#N/A,TRUE,"7 GS I";#N/A,#N/A,TRUE,"S 8 EQ-GuV"}</definedName>
    <definedName name="jedf" hidden="1">{#N/A,#N/A,TRUE,"Historicals";#N/A,#N/A,TRUE,"Charts";#N/A,#N/A,TRUE,"Forecasts"}</definedName>
    <definedName name="jfhk" hidden="1">{#N/A,#N/A,TRUE,"Historicals";#N/A,#N/A,TRUE,"Charts";#N/A,#N/A,TRUE,"Forecasts"}</definedName>
    <definedName name="jghgfjtf" hidden="1">{#N/A,#N/A,TRUE,"AB_Vertrag";#N/A,#N/A,TRUE,"AB_BWL"}</definedName>
    <definedName name="jhgjhgjghj" hidden="1">{"mgmt forecast",#N/A,FALSE,"Mgmt Forecast";"dcf table",#N/A,FALSE,"Mgmt Forecast";"sensitivity",#N/A,FALSE,"Mgmt Forecast";"table inputs",#N/A,FALSE,"Mgmt Forecast";"calculations",#N/A,FALSE,"Mgmt Forecast"}</definedName>
    <definedName name="jhgjhgjghj_1" hidden="1">{"mgmt forecast",#N/A,FALSE,"Mgmt Forecast";"dcf table",#N/A,FALSE,"Mgmt Forecast";"sensitivity",#N/A,FALSE,"Mgmt Forecast";"table inputs",#N/A,FALSE,"Mgmt Forecast";"calculations",#N/A,FALSE,"Mgmt Forecast"}</definedName>
    <definedName name="jhh" hidden="1">{"EVA",#N/A,FALSE,"EVA";"WACC",#N/A,FALSE,"WACC"}</definedName>
    <definedName name="jhhjgj" hidden="1">{#N/A,#N/A,TRUE,"Historicals";#N/A,#N/A,TRUE,"Charts";#N/A,#N/A,TRUE,"Forecasts"}</definedName>
    <definedName name="jhkgh" hidden="1">{#N/A,#N/A,TRUE,"Historicals";#N/A,#N/A,TRUE,"Charts";#N/A,#N/A,TRUE,"Forecasts"}</definedName>
    <definedName name="jhkkjk" hidden="1">{"mgmt forecast",#N/A,FALSE,"Mgmt Forecast";"dcf table",#N/A,FALSE,"Mgmt Forecast";"sensitivity",#N/A,FALSE,"Mgmt Forecast";"table inputs",#N/A,FALSE,"Mgmt Forecast";"calculations",#N/A,FALSE,"Mgmt Forecast"}</definedName>
    <definedName name="jhkkjk_1" hidden="1">{"mgmt forecast",#N/A,FALSE,"Mgmt Forecast";"dcf table",#N/A,FALSE,"Mgmt Forecast";"sensitivity",#N/A,FALSE,"Mgmt Forecast";"table inputs",#N/A,FALSE,"Mgmt Forecast";"calculations",#N/A,FALSE,"Mgmt Forecast"}</definedName>
    <definedName name="jhmnfhgvnb" hidden="1">{#N/A,#N/A,TRUE,"Historicals";#N/A,#N/A,TRUE,"Charts";#N/A,#N/A,TRUE,"Forecasts"}</definedName>
    <definedName name="jhtdyged" hidden="1">{#N/A,#N/A,TRUE,"AB_Vertrag";#N/A,#N/A,TRUE,"AB_BWL"}</definedName>
    <definedName name="jiyyiuyti" hidden="1">{#N/A,#N/A,TRUE,"AB_Vertrag";#N/A,#N/A,TRUE,"AB_BWL"}</definedName>
    <definedName name="JJ" hidden="1">#REF!</definedName>
    <definedName name="jjj" hidden="1">#REF!</definedName>
    <definedName name="JK" hidden="1">{#N/A,#N/A,TRUE,"0 Deckbl.";#N/A,#N/A,TRUE,"S 1 Komm";#N/A,#N/A,TRUE,"S 1a Komm";#N/A,#N/A,TRUE,"S 1b Komm";#N/A,#N/A,TRUE,"S  2 DBR";#N/A,#N/A,TRUE,"S  3 Sparten";#N/A,#N/A,TRUE,"S 4  Betr. K.";#N/A,#N/A,TRUE,"6 Bilanz";#N/A,#N/A,TRUE,"6a Bilanz ";#N/A,#N/A,TRUE,"6b Bilanz ";#N/A,#N/A,TRUE,"7 GS I";#N/A,#N/A,TRUE,"S 8 EQ-GuV"}</definedName>
    <definedName name="JK_1" hidden="1">{#N/A,#N/A,TRUE,"0 Deckbl.";#N/A,#N/A,TRUE,"S 1 Komm";#N/A,#N/A,TRUE,"S 1a Komm";#N/A,#N/A,TRUE,"S 1b Komm";#N/A,#N/A,TRUE,"S  2 DBR";#N/A,#N/A,TRUE,"S  3 Sparten";#N/A,#N/A,TRUE,"S 4  Betr. K.";#N/A,#N/A,TRUE,"6 Bilanz";#N/A,#N/A,TRUE,"6a Bilanz ";#N/A,#N/A,TRUE,"6b Bilanz ";#N/A,#N/A,TRUE,"7 GS I";#N/A,#N/A,TRUE,"S 8 EQ-GuV"}</definedName>
    <definedName name="jl" hidden="1">{#N/A,#N/A,FALSE,"INPUTS";#N/A,#N/A,FALSE,"PROFORMA BSHEET";#N/A,#N/A,FALSE,"COMBINED";#N/A,#N/A,FALSE,"HIGH YIELD";#N/A,#N/A,FALSE,"COMB_GRAPHS"}</definedName>
    <definedName name="Jose" hidden="1">{"vi1",#N/A,FALSE,"Financial Statements";"vi2",#N/A,FALSE,"Financial Statements";#N/A,#N/A,FALSE,"DCF"}</definedName>
    <definedName name="jrfghfg" hidden="1">{#N/A,#N/A,TRUE,"Historicals";#N/A,#N/A,TRUE,"Charts";#N/A,#N/A,TRUE,"Forecasts"}</definedName>
    <definedName name="jrjhgjhjty" hidden="1">{#N/A,#N/A,TRUE,"Historicals";#N/A,#N/A,TRUE,"Charts";#N/A,#N/A,TRUE,"Forecasts"}</definedName>
    <definedName name="js" hidden="1">{"DCF1",#N/A,FALSE,"SIERRA DCF";"MATRIX1",#N/A,FALSE,"SIERRA DCF"}</definedName>
    <definedName name="jsgjghk" hidden="1">{"qchm_dcf",#N/A,FALSE,"QCHMDCF2";"qchm_terminal",#N/A,FALSE,"QCHMDCF2"}</definedName>
    <definedName name="jsx" hidden="1">{"DCF","UPSIDE CASE",FALSE,"Sheet1";"DCF","BASE CASE",FALSE,"Sheet1";"DCF","DOWNSIDE CASE",FALSE,"Sheet1"}</definedName>
    <definedName name="jtygh" hidden="1">{#N/A,#N/A,TRUE,"Historicals";#N/A,#N/A,TRUE,"Charts";#N/A,#N/A,TRUE,"Forecasts"}</definedName>
    <definedName name="jughngh" hidden="1">{#N/A,#N/A,TRUE,"Historicals";#N/A,#N/A,TRUE,"Charts";#N/A,#N/A,TRUE,"Forecasts"}</definedName>
    <definedName name="jurhfds" hidden="1">{#N/A,#N/A,TRUE,"Historicals";#N/A,#N/A,TRUE,"Charts";#N/A,#N/A,TRUE,"Forecasts"}</definedName>
    <definedName name="juyjrtds" hidden="1">{#N/A,#N/A,TRUE,"Historicals";#N/A,#N/A,TRUE,"Charts";#N/A,#N/A,TRUE,"Forecasts"}</definedName>
    <definedName name="juyjtg" hidden="1">{#N/A,#N/A,TRUE,"Historicals";#N/A,#N/A,TRUE,"Charts";#N/A,#N/A,TRUE,"Forecasts"}</definedName>
    <definedName name="JY" hidden="1">#REF!</definedName>
    <definedName name="jyrjfgh" hidden="1">{#N/A,#N/A,TRUE,"Historicals";#N/A,#N/A,TRUE,"Charts";#N/A,#N/A,TRUE,"Forecasts"}</definedName>
    <definedName name="jytjkjuyk" hidden="1">{#N/A,#N/A,TRUE,"Historicals";#N/A,#N/A,TRUE,"Charts";#N/A,#N/A,TRUE,"Forecasts"}</definedName>
    <definedName name="k" hidden="1">{#N/A,#N/A,TRUE,"0 Deckbl.";#N/A,#N/A,TRUE,"S 1 Komm";#N/A,#N/A,TRUE,"S 1a Komm";#N/A,#N/A,TRUE,"S 1b Komm";#N/A,#N/A,TRUE,"S  2 DBR";#N/A,#N/A,TRUE,"S  3 Sparten";#N/A,#N/A,TRUE,"S 4  Betr. K.";#N/A,#N/A,TRUE,"6 Bilanz";#N/A,#N/A,TRUE,"6a Bilanz ";#N/A,#N/A,TRUE,"6b Bilanz ";#N/A,#N/A,TRUE,"7 GS I";#N/A,#N/A,TRUE,"S 8 EQ-GuV"}</definedName>
    <definedName name="k_1" hidden="1">{#N/A,#N/A,TRUE,"0 Deckbl.";#N/A,#N/A,TRUE,"S 1 Komm";#N/A,#N/A,TRUE,"S 1a Komm";#N/A,#N/A,TRUE,"S 1b Komm";#N/A,#N/A,TRUE,"S  2 DBR";#N/A,#N/A,TRUE,"S  3 Sparten";#N/A,#N/A,TRUE,"S 4  Betr. K.";#N/A,#N/A,TRUE,"6 Bilanz";#N/A,#N/A,TRUE,"6a Bilanz ";#N/A,#N/A,TRUE,"6b Bilanz ";#N/A,#N/A,TRUE,"7 GS I";#N/A,#N/A,TRUE,"S 8 EQ-GuV"}</definedName>
    <definedName name="K2__LOCKEDCVW__" hidden="1">"MAIN,OTHERREV,ACTUAL,USD,E.2990,ALL_JOBS,ALL_ORGS,ALL_PROD,2004.JAN,PERIODIC,;"</definedName>
    <definedName name="K2__LOCKSTATUS__" hidden="1">2</definedName>
    <definedName name="K2__MAXEXPCOLS__" hidden="1">100</definedName>
    <definedName name="K2__MAXEXPROWS__" hidden="1">1000</definedName>
    <definedName name="K2__WBEVMODE__" hidden="1">0</definedName>
    <definedName name="K2__WBREFOPTIONS__" hidden="1">134217728</definedName>
    <definedName name="K2_WBEVMODE" hidden="1">-1</definedName>
    <definedName name="katkg" hidden="1">{#N/A,#N/A,FALSE,"ACQ_GRAPHS";#N/A,#N/A,FALSE,"T_1 GRAPHS";#N/A,#N/A,FALSE,"T_2 GRAPHS";#N/A,#N/A,FALSE,"COMB_GRAPHS"}</definedName>
    <definedName name="KFDLKFDLFKDLFK" hidden="1">#REF!</definedName>
    <definedName name="ki" hidden="1">{#N/A,#N/A,TRUE,"Cover sheet";#N/A,#N/A,TRUE,"Summary";#N/A,#N/A,TRUE,"Key Assumptions";#N/A,#N/A,TRUE,"Profit &amp; Loss";#N/A,#N/A,TRUE,"Balance Sheet";#N/A,#N/A,TRUE,"Cashflow";#N/A,#N/A,TRUE,"IRR";#N/A,#N/A,TRUE,"Ratios";#N/A,#N/A,TRUE,"Debt analysis"}</definedName>
    <definedName name="kj" hidden="1">{#N/A,#N/A,FALSE,"Cover";#N/A,#N/A,FALSE,"Sensit";#N/A,#N/A,FALSE,"HEW";#N/A,#N/A,FALSE,"Bilanz";#N/A,#N/A,FALSE,"Aufbringung";#N/A,#N/A,FALSE,"Absatz";#N/A,#N/A,FALSE,"Durchleitung";#N/A,#N/A,FALSE,"Konzession";#N/A,#N/A,FALSE,"Personal";#N/A,#N/A,FALSE,"WC ";#N/A,#N/A,FALSE,"Capex Deprec ";#N/A,#N/A,FALSE,"Steuern";#N/A,#N/A,FALSE," Rente";#N/A,#N/A,FALSE," EBITDA"}</definedName>
    <definedName name="kjdslf" hidden="1">{#N/A,#N/A,FALSE,"Sheet1"}</definedName>
    <definedName name="kjfukf" hidden="1">{#N/A,#N/A,TRUE,"Historicals";#N/A,#N/A,TRUE,"Charts";#N/A,#N/A,TRUE,"Forecasts"}</definedName>
    <definedName name="kjgkjgk" hidden="1">{#N/A,#N/A,TRUE,"Historicals";#N/A,#N/A,TRUE,"Charts";#N/A,#N/A,TRUE,"Forecasts"}</definedName>
    <definedName name="kjhkhkmnb" hidden="1">{#N/A,#N/A,TRUE,"Historicals";#N/A,#N/A,TRUE,"Charts";#N/A,#N/A,TRUE,"Forecasts"}</definedName>
    <definedName name="kjlj" hidden="1">{"EVA",#N/A,FALSE,"EVA";"WACC",#N/A,FALSE,"WACC"}</definedName>
    <definedName name="kk" hidden="1">{0,#N/A,TRUE,0;0,#N/A,TRUE,0}</definedName>
    <definedName name="kkk" hidden="1">{"adj95mult",#N/A,FALSE,"COMPCO";"adj95est",#N/A,FALSE,"COMPCO"}</definedName>
    <definedName name="kkkk" hidden="1">{#N/A,#N/A,TRUE,"Basisdaten";#N/A,#N/A,TRUE,"Betriebsrestaurant";#N/A,#N/A,TRUE,"Zwischenverpflegung";#N/A,#N/A,TRUE,"Automaten";#N/A,#N/A,TRUE,"Etagenservice";#N/A,#N/A,TRUE,"Gästebereich";#N/A,#N/A,TRUE,"Kst_1";#N/A,#N/A,TRUE,"Sonderveranstaltungen";#N/A,#N/A,TRUE,"Kst_2";#N/A,#N/A,TRUE,"Kst_3";#N/A,#N/A,TRUE,"Kst_4";#N/A,#N/A,TRUE,"Kst_5";#N/A,#N/A,TRUE,"Namen"}</definedName>
    <definedName name="kkuykt" hidden="1">{#N/A,#N/A,TRUE,"Historicals";#N/A,#N/A,TRUE,"Charts";#N/A,#N/A,TRUE,"Forecasts"}</definedName>
    <definedName name="KN" hidden="1">{#N/A,#N/A,FALSE,"Valuation Assumptions";#N/A,#N/A,FALSE,"Summary";#N/A,#N/A,FALSE,"DCF";#N/A,#N/A,FALSE,"Valuation";#N/A,#N/A,FALSE,"WACC";#N/A,#N/A,FALSE,"UBVH";#N/A,#N/A,FALSE,"Free Cash Flow"}</definedName>
    <definedName name="kostas" hidden="1">{#N/A,#N/A,FALSE,"Summary";#N/A,#N/A,FALSE,"CF";#N/A,#N/A,FALSE,"P&amp;L";#N/A,#N/A,FALSE,"BS";#N/A,#N/A,FALSE,"Returns";#N/A,#N/A,FALSE,"Assumptions";#N/A,#N/A,FALSE,"Analysis"}</definedName>
    <definedName name="ktykjghk" hidden="1">{#N/A,#N/A,TRUE,"Historicals";#N/A,#N/A,TRUE,"Charts";#N/A,#N/A,TRUE,"Forecasts"}</definedName>
    <definedName name="kuhkhgkg" hidden="1">{#N/A,#N/A,TRUE,"AB_Vertrag";#N/A,#N/A,TRUE,"AB_BWL"}</definedName>
    <definedName name="kuiuk" hidden="1">{#N/A,#N/A,TRUE,"Historicals";#N/A,#N/A,TRUE,"Charts";#N/A,#N/A,TRUE,"Forecasts"}</definedName>
    <definedName name="kutiyui" hidden="1">{#N/A,#N/A,TRUE,"AB_Vertrag";#N/A,#N/A,TRUE,"AB_BWL"}</definedName>
    <definedName name="kuykgkg" hidden="1">{#N/A,#N/A,TRUE,"Historicals";#N/A,#N/A,TRUE,"Charts";#N/A,#N/A,TRUE,"Forecasts"}</definedName>
    <definedName name="L" hidden="1">{#N/A,#N/A,TRUE,"0 Deckbl.";#N/A,#N/A,TRUE,"S 1 Komm";#N/A,#N/A,TRUE,"S 1a Komm";#N/A,#N/A,TRUE,"S 1b Komm";#N/A,#N/A,TRUE,"S  2 DBR";#N/A,#N/A,TRUE,"S  3 Sparten";#N/A,#N/A,TRUE,"S 4  Betr. K.";#N/A,#N/A,TRUE,"6 Bilanz";#N/A,#N/A,TRUE,"6a Bilanz ";#N/A,#N/A,TRUE,"6b Bilanz ";#N/A,#N/A,TRUE,"7 GS I";#N/A,#N/A,TRUE,"S 8 EQ-GuV"}</definedName>
    <definedName name="L_1" hidden="1">{#N/A,#N/A,TRUE,"0 Deckbl.";#N/A,#N/A,TRUE,"S 1 Komm";#N/A,#N/A,TRUE,"S 1a Komm";#N/A,#N/A,TRUE,"S 1b Komm";#N/A,#N/A,TRUE,"S  2 DBR";#N/A,#N/A,TRUE,"S  3 Sparten";#N/A,#N/A,TRUE,"S 4  Betr. K.";#N/A,#N/A,TRUE,"6 Bilanz";#N/A,#N/A,TRUE,"6a Bilanz ";#N/A,#N/A,TRUE,"6b Bilanz ";#N/A,#N/A,TRUE,"7 GS I";#N/A,#N/A,TRUE,"S 8 EQ-GuV"}</definedName>
    <definedName name="LEE" hidden="1">{#N/A,#N/A,TRUE,"Basic";#N/A,#N/A,TRUE,"EXT-TABLE";#N/A,#N/A,TRUE,"STEEL";#N/A,#N/A,TRUE,"INT-Table";#N/A,#N/A,TRUE,"STEEL";#N/A,#N/A,TRUE,"Door"}</definedName>
    <definedName name="limcount" hidden="1">1</definedName>
    <definedName name="list" hidden="1">{#N/A,#N/A,TRUE,"Basic";#N/A,#N/A,TRUE,"EXT-TABLE";#N/A,#N/A,TRUE,"STEEL";#N/A,#N/A,TRUE,"INT-Table";#N/A,#N/A,TRUE,"STEEL";#N/A,#N/A,TRUE,"Door"}</definedName>
    <definedName name="list_1" hidden="1">{#N/A,#N/A,TRUE,"Basic";#N/A,#N/A,TRUE,"EXT-TABLE";#N/A,#N/A,TRUE,"STEEL";#N/A,#N/A,TRUE,"INT-Table";#N/A,#N/A,TRUE,"STEEL";#N/A,#N/A,TRUE,"Door"}</definedName>
    <definedName name="list01" hidden="1">{#N/A,#N/A,TRUE,"Basic";#N/A,#N/A,TRUE,"EXT-TABLE";#N/A,#N/A,TRUE,"STEEL";#N/A,#N/A,TRUE,"INT-Table";#N/A,#N/A,TRUE,"STEEL";#N/A,#N/A,TRUE,"Door"}</definedName>
    <definedName name="list01_1" hidden="1">{#N/A,#N/A,TRUE,"Basic";#N/A,#N/A,TRUE,"EXT-TABLE";#N/A,#N/A,TRUE,"STEEL";#N/A,#N/A,TRUE,"INT-Table";#N/A,#N/A,TRUE,"STEEL";#N/A,#N/A,TRUE,"Door"}</definedName>
    <definedName name="list02" hidden="1">{#N/A,#N/A,TRUE,"Basic";#N/A,#N/A,TRUE,"EXT-TABLE";#N/A,#N/A,TRUE,"STEEL";#N/A,#N/A,TRUE,"INT-Table";#N/A,#N/A,TRUE,"STEEL";#N/A,#N/A,TRUE,"Door"}</definedName>
    <definedName name="liulkjm" hidden="1">{#N/A,#N/A,TRUE,"Historicals";#N/A,#N/A,TRUE,"Charts";#N/A,#N/A,TRUE,"Forecasts"}</definedName>
    <definedName name="liyljk" hidden="1">{#N/A,#N/A,TRUE,"Historicals";#N/A,#N/A,TRUE,"Charts";#N/A,#N/A,TRUE,"Forecasts"}</definedName>
    <definedName name="ljiljj" hidden="1">{#N/A,#N/A,TRUE,"Historicals";#N/A,#N/A,TRUE,"Charts";#N/A,#N/A,TRUE,"Forecasts"}</definedName>
    <definedName name="lkhlh" hidden="1">{#N/A,#N/A,TRUE,"Historicals";#N/A,#N/A,TRUE,"Charts";#N/A,#N/A,TRUE,"Forecasts"}</definedName>
    <definedName name="lkj"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 hidden="1">{#N/A,#N/A,TRUE,"Cover sheet";#N/A,#N/A,TRUE,"Summary";#N/A,#N/A,TRUE,"Key Assumptions";#N/A,#N/A,TRUE,"Profit &amp; Loss";#N/A,#N/A,TRUE,"Balance Sheet";#N/A,#N/A,TRUE,"Cashflow";#N/A,#N/A,TRUE,"IRR";#N/A,#N/A,TRUE,"Ratios";#N/A,#N/A,TRUE,"Debt analysis"}</definedName>
    <definedName name="lll" hidden="1">41766.3785648148</definedName>
    <definedName name="lö" hidden="1">"c5584"</definedName>
    <definedName name="loklk" hidden="1">{#N/A,#N/A,TRUE,"Historicals";#N/A,#N/A,TRUE,"Charts";#N/A,#N/A,TRUE,"Forecasts"}</definedName>
    <definedName name="LSR" hidden="1">{"summ_view1",#N/A,FALSE,"MODEL"}</definedName>
    <definedName name="LTD" hidden="1">{"summ_view1",#N/A,FALSE,"MODEL"}</definedName>
    <definedName name="LYYU" hidden="1">#REF!</definedName>
    <definedName name="M" hidden="1">{#N/A,#N/A,TRUE,"0 Deckbl.";#N/A,#N/A,TRUE,"S 1 Komm";#N/A,#N/A,TRUE,"S 1a Komm";#N/A,#N/A,TRUE,"S 1b Komm";#N/A,#N/A,TRUE,"S  2 DBR";#N/A,#N/A,TRUE,"S  3 Sparten";#N/A,#N/A,TRUE,"S 4  Betr. K.";#N/A,#N/A,TRUE,"6 Bilanz";#N/A,#N/A,TRUE,"6a Bilanz ";#N/A,#N/A,TRUE,"6b Bilanz ";#N/A,#N/A,TRUE,"7 GS I";#N/A,#N/A,TRUE,"S 8 EQ-GuV"}</definedName>
    <definedName name="M_1" hidden="1">{#N/A,#N/A,TRUE,"0 Deckbl.";#N/A,#N/A,TRUE,"S 1 Komm";#N/A,#N/A,TRUE,"S 1a Komm";#N/A,#N/A,TRUE,"S 1b Komm";#N/A,#N/A,TRUE,"S  2 DBR";#N/A,#N/A,TRUE,"S  3 Sparten";#N/A,#N/A,TRUE,"S 4  Betr. K.";#N/A,#N/A,TRUE,"6 Bilanz";#N/A,#N/A,TRUE,"6a Bilanz ";#N/A,#N/A,TRUE,"6b Bilanz ";#N/A,#N/A,TRUE,"7 GS I";#N/A,#N/A,TRUE,"S 8 EQ-GuV"}</definedName>
    <definedName name="M_PlaceofPath" hidden="1">"F:\KBRAU\eric\ericy_vdf.xls"</definedName>
    <definedName name="mans" hidden="1">{"quarterly",#N/A,FALSE,"Income Statement";#N/A,#N/A,FALSE,"print segment";#N/A,#N/A,FALSE,"Balance Sheet";#N/A,#N/A,FALSE,"Annl Inc";#N/A,#N/A,FALSE,"Cash Flow"}</definedName>
    <definedName name="market" hidden="1">{#N/A,#N/A,TRUE,"0 Deckbl.";#N/A,#N/A,TRUE,"S 1 Komm";#N/A,#N/A,TRUE,"S 1a Komm";#N/A,#N/A,TRUE,"S 1b Komm";#N/A,#N/A,TRUE,"S  2 DBR";#N/A,#N/A,TRUE,"S  3 Sparten";#N/A,#N/A,TRUE,"S 4  Betr. K.";#N/A,#N/A,TRUE,"6 Bilanz";#N/A,#N/A,TRUE,"6a Bilanz ";#N/A,#N/A,TRUE,"6b Bilanz ";#N/A,#N/A,TRUE,"7 GS I";#N/A,#N/A,TRUE,"S 8 EQ-GuV"}</definedName>
    <definedName name="market_1" hidden="1">{#N/A,#N/A,TRUE,"0 Deckbl.";#N/A,#N/A,TRUE,"S 1 Komm";#N/A,#N/A,TRUE,"S 1a Komm";#N/A,#N/A,TRUE,"S 1b Komm";#N/A,#N/A,TRUE,"S  2 DBR";#N/A,#N/A,TRUE,"S  3 Sparten";#N/A,#N/A,TRUE,"S 4  Betr. K.";#N/A,#N/A,TRUE,"6 Bilanz";#N/A,#N/A,TRUE,"6a Bilanz ";#N/A,#N/A,TRUE,"6b Bilanz ";#N/A,#N/A,TRUE,"7 GS I";#N/A,#N/A,TRUE,"S 8 EQ-GuV"}</definedName>
    <definedName name="MATT" hidden="1">{#N/A,#N/A,TRUE,"Main Issues";#N/A,#N/A,TRUE,"Income statement ($)"}</definedName>
    <definedName name="mdfsd" hidden="1">Main.SAPF4Help()</definedName>
    <definedName name="MerrillLynch" hidden="1">{#N/A,#N/A,FALSE,"Aging Summary";#N/A,#N/A,FALSE,"Ratio Analysis";#N/A,#N/A,FALSE,"Test 120 Day Accts";#N/A,#N/A,FALSE,"Tickmarks"}</definedName>
    <definedName name="mm" hidden="1">{#N/A,#N/A,TRUE,"AB_Vertrag";#N/A,#N/A,TRUE,"AB_BWL"}</definedName>
    <definedName name="mmm" hidden="1">{"orixcsc",#N/A,FALSE,"ORIX CSC";"orixcsc2",#N/A,FALSE,"ORIX CSC"}</definedName>
    <definedName name="mmm_1" hidden="1">{"orixcsc",#N/A,FALSE,"ORIX CSC";"orixcsc2",#N/A,FALSE,"ORIX CSC"}</definedName>
    <definedName name="mmmm" hidden="1">{"orixcsc",#N/A,FALSE,"ORIX CSC";"orixcsc2",#N/A,FALSE,"ORIX CSC"}</definedName>
    <definedName name="mmmm_1" hidden="1">{"orixcsc",#N/A,FALSE,"ORIX CSC";"orixcsc2",#N/A,FALSE,"ORIX CSC"}</definedName>
    <definedName name="mmmmm" hidden="1">{"mgmt forecast",#N/A,FALSE,"Mgmt Forecast";"dcf table",#N/A,FALSE,"Mgmt Forecast";"sensitivity",#N/A,FALSE,"Mgmt Forecast";"table inputs",#N/A,FALSE,"Mgmt Forecast";"calculations",#N/A,FALSE,"Mgmt Forecast"}</definedName>
    <definedName name="mmmmm_1" hidden="1">{"mgmt forecast",#N/A,FALSE,"Mgmt Forecast";"dcf table",#N/A,FALSE,"Mgmt Forecast";"sensitivity",#N/A,FALSE,"Mgmt Forecast";"table inputs",#N/A,FALSE,"Mgmt Forecast";"calculations",#N/A,FALSE,"Mgmt Forecast"}</definedName>
    <definedName name="mmmmmm" hidden="1">{#N/A,#N/A,FALSE,"Contribution Analysis"}</definedName>
    <definedName name="mmmmmm_1" hidden="1">{#N/A,#N/A,FALSE,"Contribution Analysis"}</definedName>
    <definedName name="mmmmmmmhm" hidden="1">{"mgmt forecast",#N/A,FALSE,"Mgmt Forecast";"dcf table",#N/A,FALSE,"Mgmt Forecast";"sensitivity",#N/A,FALSE,"Mgmt Forecast";"table inputs",#N/A,FALSE,"Mgmt Forecast";"calculations",#N/A,FALSE,"Mgmt Forecast"}</definedName>
    <definedName name="mmmmmmmhm_1" hidden="1">{"mgmt forecast",#N/A,FALSE,"Mgmt Forecast";"dcf table",#N/A,FALSE,"Mgmt Forecast";"sensitivity",#N/A,FALSE,"Mgmt Forecast";"table inputs",#N/A,FALSE,"Mgmt Forecast";"calculations",#N/A,FALSE,"Mgmt Forecast"}</definedName>
    <definedName name="mmmmmmmm" hidden="1">{#N/A,#N/A,FALSE,"ORIX CSC"}</definedName>
    <definedName name="mmmmmmmm_1" hidden="1">{#N/A,#N/A,FALSE,"ORIX CSC"}</definedName>
    <definedName name="msgjs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msthkshkshk" hidden="1">{#N/A,#N/A,FALSE,"ACQ_GRAPHS";#N/A,#N/A,FALSE,"T_1 GRAPHS";#N/A,#N/A,FALSE,"T_2 GRAPHS";#N/A,#N/A,FALSE,"COMB_GRAPHS"}</definedName>
    <definedName name="n" hidden="1">{"vi1",#N/A,FALSE,"Financial Statements";"vi2",#N/A,FALSE,"Financial Statements";#N/A,#N/A,FALSE,"DCF"}</definedName>
    <definedName name="name2" hidden="1">{#N/A,#N/A,FALSE,"Info";#N/A,#N/A,FALSE,"Op I";#N/A,#N/A,FALSE,"Op O";#N/A,#N/A,FALSE,"LBO I";#N/A,#N/A,FALSE,"LBO O";#N/A,#N/A,FALSE,"Taxes"}</definedName>
    <definedName name="name3" hidden="1">{"Summary",#N/A,FALSE,"Covenants";"Detailed summary",#N/A,FALSE,"Covenants"}</definedName>
    <definedName name="narayan" hidden="1">{"SUMMARY",#N/A,FALSE,"Summary"}</definedName>
    <definedName name="nbcngf" hidden="1">{#N/A,#N/A,TRUE,"Historicals";#N/A,#N/A,TRUE,"Charts";#N/A,#N/A,TRUE,"Forecasts"}</definedName>
    <definedName name="nbvjhgf" hidden="1">{#N/A,#N/A,TRUE,"Historicals";#N/A,#N/A,TRUE,"Charts";#N/A,#N/A,TRUE,"Forecasts"}</definedName>
    <definedName name="nbvncvj" hidden="1">{#N/A,#N/A,TRUE,"Historicals";#N/A,#N/A,TRUE,"Charts";#N/A,#N/A,TRUE,"Forecasts"}</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ertd" hidden="1">{#N/A,#N/A,TRUE,"Historicals";#N/A,#N/A,TRUE,"Charts";#N/A,#N/A,TRUE,"Forecasts"}</definedName>
    <definedName name="neu" hidden="1">{#N/A,#N/A,TRUE,"AB_Vertrag";#N/A,#N/A,TRUE,"AB_BWL"}</definedName>
    <definedName name="neu_1" hidden="1">{#N/A,#N/A,TRUE,"AB_Vertrag";#N/A,#N/A,TRUE,"AB_BWL"}</definedName>
    <definedName name="neu_1_1" hidden="1">{#N/A,#N/A,TRUE,"AB_Vertrag";#N/A,#N/A,TRUE,"AB_BWL"}</definedName>
    <definedName name="neu_2" hidden="1">{#N/A,#N/A,TRUE,"AB_Vertrag";#N/A,#N/A,TRUE,"AB_BWL"}</definedName>
    <definedName name="neu_3" hidden="1">{#N/A,#N/A,TRUE,"AB_Vertrag";#N/A,#N/A,TRUE,"AB_BWL"}</definedName>
    <definedName name="neu_4" hidden="1">{#N/A,#N/A,TRUE,"AB_Vertrag";#N/A,#N/A,TRUE,"AB_BWL"}</definedName>
    <definedName name="neu_5" hidden="1">{#N/A,#N/A,TRUE,"AB_Vertrag";#N/A,#N/A,TRUE,"AB_BWL"}</definedName>
    <definedName name="neutral" hidden="1">{#N/A,#N/A,TRUE,"AB_Vertrag";#N/A,#N/A,TRUE,"AB_BWL"}</definedName>
    <definedName name="neutral_1" hidden="1">{#N/A,#N/A,TRUE,"AB_Vertrag";#N/A,#N/A,TRUE,"AB_BWL"}</definedName>
    <definedName name="neutral_1_1" hidden="1">{#N/A,#N/A,TRUE,"AB_Vertrag";#N/A,#N/A,TRUE,"AB_BWL"}</definedName>
    <definedName name="neutral_2" hidden="1">{#N/A,#N/A,TRUE,"AB_Vertrag";#N/A,#N/A,TRUE,"AB_BWL"}</definedName>
    <definedName name="neutral_3" hidden="1">{#N/A,#N/A,TRUE,"AB_Vertrag";#N/A,#N/A,TRUE,"AB_BWL"}</definedName>
    <definedName name="neutral_4" hidden="1">{#N/A,#N/A,TRUE,"AB_Vertrag";#N/A,#N/A,TRUE,"AB_BWL"}</definedName>
    <definedName name="neutral_5" hidden="1">{#N/A,#N/A,TRUE,"AB_Vertrag";#N/A,#N/A,TRUE,"AB_BWL"}</definedName>
    <definedName name="NEW" hidden="1">{"Page 1",#N/A,TRUE,"Sheet1";"Page 2",#N/A,TRUE,"Sheet1"}</definedName>
    <definedName name="new.project" hidden="1">{#N/A,#N/A,FALSE,"P1";#N/A,#N/A,FALSE,"P2";#N/A,#N/A,FALSE,"P4";#N/A,#N/A,FALSE,"P5";#N/A,#N/A,FALSE,"P6";#N/A,#N/A,FALSE,"P7";#N/A,#N/A,FALSE,"P8";#N/A,#N/A,FALSE,"P9";#N/A,#N/A,FALSE,"P10"}</definedName>
    <definedName name="newname" hidden="1">{"CTCp1",#N/A,FALSE,"CTC Report";"CTCp2",#N/A,FALSE,"CTC Report";"CTCp3",#N/A,FALSE,"CTC Report";"CTCp4",#N/A,FALSE,"CTC Report"}</definedName>
    <definedName name="NEWW" hidden="1">{#N/A,#N/A,FALSE,"Aging Summary";#N/A,#N/A,FALSE,"Ratio Analysis";#N/A,#N/A,FALSE,"Test 120 Day Accts";#N/A,#N/A,FALSE,"Tickmarks"}</definedName>
    <definedName name="NEXT" hidden="1">{#N/A,#N/A,FALSE,"5 Company Total 2 inc buffer"}</definedName>
    <definedName name="ngfndd" hidden="1">{#N/A,#N/A,TRUE,"Historicals";#N/A,#N/A,TRUE,"Charts";#N/A,#N/A,TRUE,"Forecasts"}</definedName>
    <definedName name="nn" hidden="1">{#N/A,#N/A,TRUE,"Proposal";#N/A,#N/A,TRUE,"Assumptions";#N/A,#N/A,TRUE,"Net Income";#N/A,#N/A,TRUE,"Balsheet";#N/A,#N/A,TRUE,"Capex";#N/A,#N/A,TRUE,"Volumes";#N/A,#N/A,TRUE,"Revenues";#N/A,#N/A,TRUE,"Var.Costs";#N/A,#N/A,TRUE,"Personnel";#N/A,#N/A,TRUE,"Other costs";#N/A,#N/A,TRUE,"MKTG and G&amp;A"}</definedName>
    <definedName name="nnnnnnnnnn" hidden="1">{#N/A,#N/A,FALSE,"Status of Projects";#N/A,#N/A,FALSE,"CEA-TEC";#N/A,#N/A,FALSE,"U-Constr.";#N/A,#N/A,FALSE,"summary";#N/A,#N/A,FALSE,"PPP-3 yrs"}</definedName>
    <definedName name="none" hidden="1">{#N/A,#N/A,TRUE,"AB_Vertrag";#N/A,#N/A,TRUE,"AB_BWL"}</definedName>
    <definedName name="NYScenario">#REF!</definedName>
    <definedName name="O" hidden="1">{#N/A,#N/A,TRUE,"0 Deckbl.";#N/A,#N/A,TRUE,"S 1 Komm";#N/A,#N/A,TRUE,"S 1a Komm";#N/A,#N/A,TRUE,"S 1b Komm";#N/A,#N/A,TRUE,"S  2 DBR";#N/A,#N/A,TRUE,"S  3 Sparten";#N/A,#N/A,TRUE,"S 4  Betr. K.";#N/A,#N/A,TRUE,"6 Bilanz";#N/A,#N/A,TRUE,"6a Bilanz ";#N/A,#N/A,TRUE,"6b Bilanz ";#N/A,#N/A,TRUE,"7 GS I";#N/A,#N/A,TRUE,"S 8 EQ-GuV"}</definedName>
    <definedName name="O_1" hidden="1">{#N/A,#N/A,TRUE,"0 Deckbl.";#N/A,#N/A,TRUE,"S 1 Komm";#N/A,#N/A,TRUE,"S 1a Komm";#N/A,#N/A,TRUE,"S 1b Komm";#N/A,#N/A,TRUE,"S  2 DBR";#N/A,#N/A,TRUE,"S  3 Sparten";#N/A,#N/A,TRUE,"S 4  Betr. K.";#N/A,#N/A,TRUE,"6 Bilanz";#N/A,#N/A,TRUE,"6a Bilanz ";#N/A,#N/A,TRUE,"6b Bilanz ";#N/A,#N/A,TRUE,"7 GS I";#N/A,#N/A,TRUE,"S 8 EQ-GuV"}</definedName>
    <definedName name="Oasda" hidden="1">{"Operating Data",#N/A,TRUE,"Sheet1";"Valuation Matrix",#N/A,TRUE,"Sheet1";"Sales Analysis",#N/A,TRUE,"Sheet1";"Closed Remodelled New",#N/A,TRUE,"Sheet1";"Competitive and FSP",#N/A,TRUE,"Sheet1";"Working Capital and Capex",#N/A,TRUE,"Sheet1";"depreciation",#N/A,TRUE,"Sheet1"}</definedName>
    <definedName name="Oasda_1" hidden="1">{"Operating Data",#N/A,TRUE,"Sheet1";"Valuation Matrix",#N/A,TRUE,"Sheet1";"Sales Analysis",#N/A,TRUE,"Sheet1";"Closed Remodelled New",#N/A,TRUE,"Sheet1";"Competitive and FSP",#N/A,TRUE,"Sheet1";"Working Capital and Capex",#N/A,TRUE,"Sheet1";"depreciation",#N/A,TRUE,"Sheet1"}</definedName>
    <definedName name="oi" hidden="1">{"DCF1",#N/A,FALSE,"SIERRA DCF";"MATRIX1",#N/A,FALSE,"SIERRA DCF"}</definedName>
    <definedName name="OL" hidden="1">{#N/A,#N/A,TRUE,"0 Deckbl.";#N/A,#N/A,TRUE,"S 1 Komm";#N/A,#N/A,TRUE,"S 1a Komm";#N/A,#N/A,TRUE,"S 1b Komm";#N/A,#N/A,TRUE,"S  2 DBR";#N/A,#N/A,TRUE,"S  3 Sparten";#N/A,#N/A,TRUE,"S 4  Betr. K.";#N/A,#N/A,TRUE,"6 Bilanz";#N/A,#N/A,TRUE,"6a Bilanz ";#N/A,#N/A,TRUE,"6b Bilanz ";#N/A,#N/A,TRUE,"7 GS I";#N/A,#N/A,TRUE,"S 8 EQ-GuV"}</definedName>
    <definedName name="OL_1" hidden="1">{#N/A,#N/A,TRUE,"0 Deckbl.";#N/A,#N/A,TRUE,"S 1 Komm";#N/A,#N/A,TRUE,"S 1a Komm";#N/A,#N/A,TRUE,"S 1b Komm";#N/A,#N/A,TRUE,"S  2 DBR";#N/A,#N/A,TRUE,"S  3 Sparten";#N/A,#N/A,TRUE,"S 4  Betr. K.";#N/A,#N/A,TRUE,"6 Bilanz";#N/A,#N/A,TRUE,"6a Bilanz ";#N/A,#N/A,TRUE,"6b Bilanz ";#N/A,#N/A,TRUE,"7 GS I";#N/A,#N/A,TRUE,"S 8 EQ-GuV"}</definedName>
    <definedName name="OLAP20151210100628_Columns" hidden="1">#REF!</definedName>
    <definedName name="OLAP20151210100628_Criteria" hidden="1">#REF!</definedName>
    <definedName name="OLAP20151210100628_Data" hidden="1">#REF!</definedName>
    <definedName name="OLAP20151210100628_Report" hidden="1">#REF!,#REF!,#REF!,#REF!</definedName>
    <definedName name="OLAP20151210100628_Rows" hidden="1">#REF!</definedName>
    <definedName name="OLAP20151210100628_Title" hidden="1">#REF!</definedName>
    <definedName name="OLAP20151210100628_Update" hidden="1">#REF!</definedName>
    <definedName name="oo" hidden="1">{#N/A,#N/A,TRUE,"Cover sheet";#N/A,#N/A,TRUE,"Summary";#N/A,#N/A,TRUE,"Key Assumptions";#N/A,#N/A,TRUE,"Profit &amp; Loss";#N/A,#N/A,TRUE,"Balance Sheet";#N/A,#N/A,TRUE,"Cashflow";#N/A,#N/A,TRUE,"IRR";#N/A,#N/A,TRUE,"Ratios";#N/A,#N/A,TRUE,"Debt analysis"}</definedName>
    <definedName name="ool" hidden="1">{"Page1",#N/A,FALSE,"CompCo";"Page2",#N/A,FALSE,"CompCo"}</definedName>
    <definedName name="oooo" hidden="1">{#N/A,#N/A,TRUE,"Cover sheet";#N/A,#N/A,TRUE,"Summary";#N/A,#N/A,TRUE,"Key Assumptions";#N/A,#N/A,TRUE,"Profit &amp; Loss";#N/A,#N/A,TRUE,"Balance Sheet";#N/A,#N/A,TRUE,"Cashflow";#N/A,#N/A,TRUE,"IRR";#N/A,#N/A,TRUE,"Ratios";#N/A,#N/A,TRUE,"Debt analysis"}</definedName>
    <definedName name="oooooooooooo" hidden="1">{#N/A,#N/A,TRUE,"Cover sheet";#N/A,#N/A,TRUE,"Summary";#N/A,#N/A,TRUE,"Key Assumptions";#N/A,#N/A,TRUE,"Profit &amp; Loss";#N/A,#N/A,TRUE,"Balance Sheet";#N/A,#N/A,TRUE,"Cashflow";#N/A,#N/A,TRUE,"IRR";#N/A,#N/A,TRUE,"Ratios";#N/A,#N/A,TRUE,"Debt analysis"}</definedName>
    <definedName name="opp" hidden="1">{#N/A,#N/A,FALSE,"P1";#N/A,#N/A,FALSE,"P2";#N/A,#N/A,FALSE,"P4";#N/A,#N/A,FALSE,"P5";#N/A,#N/A,FALSE,"P6";#N/A,#N/A,FALSE,"P7";#N/A,#N/A,FALSE,"P8";#N/A,#N/A,FALSE,"P9";#N/A,#N/A,FALSE,"P10"}</definedName>
    <definedName name="OrderTable" hidden="1">#REF!</definedName>
    <definedName name="os56rt"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oyi" hidden="1">{#N/A,#N/A,TRUE,"Historicals";#N/A,#N/A,TRUE,"Charts";#N/A,#N/A,TRUE,"Forecasts"}</definedName>
    <definedName name="P" hidden="1">{#N/A,#N/A,TRUE,"0 Deckbl.";#N/A,#N/A,TRUE,"S 1 Komm";#N/A,#N/A,TRUE,"S 1a Komm";#N/A,#N/A,TRUE,"S 1b Komm";#N/A,#N/A,TRUE,"S  2 DBR";#N/A,#N/A,TRUE,"S  3 Sparten";#N/A,#N/A,TRUE,"S 4  Betr. K.";#N/A,#N/A,TRUE,"6 Bilanz";#N/A,#N/A,TRUE,"6a Bilanz ";#N/A,#N/A,TRUE,"6b Bilanz ";#N/A,#N/A,TRUE,"7 GS I";#N/A,#N/A,TRUE,"S 8 EQ-GuV"}</definedName>
    <definedName name="P_1" hidden="1">{#N/A,#N/A,TRUE,"0 Deckbl.";#N/A,#N/A,TRUE,"S 1 Komm";#N/A,#N/A,TRUE,"S 1a Komm";#N/A,#N/A,TRUE,"S 1b Komm";#N/A,#N/A,TRUE,"S  2 DBR";#N/A,#N/A,TRUE,"S  3 Sparten";#N/A,#N/A,TRUE,"S 4  Betr. K.";#N/A,#N/A,TRUE,"6 Bilanz";#N/A,#N/A,TRUE,"6a Bilanz ";#N/A,#N/A,TRUE,"6b Bilanz ";#N/A,#N/A,TRUE,"7 GS I";#N/A,#N/A,TRUE,"S 8 EQ-GuV"}</definedName>
    <definedName name="Panel" hidden="1">{#N/A,#N/A,TRUE,"Basic";#N/A,#N/A,TRUE,"EXT-TABLE";#N/A,#N/A,TRUE,"STEEL";#N/A,#N/A,TRUE,"INT-Table";#N/A,#N/A,TRUE,"STEEL";#N/A,#N/A,TRUE,"Door"}</definedName>
    <definedName name="petro2" hidden="1">#REF!</definedName>
    <definedName name="PHASE" hidden="1">{#N/A,#N/A,TRUE,"Basic";#N/A,#N/A,TRUE,"EXT-TABLE";#N/A,#N/A,TRUE,"STEEL";#N/A,#N/A,TRUE,"INT-Table";#N/A,#N/A,TRUE,"STEEL";#N/A,#N/A,TRUE,"Door"}</definedName>
    <definedName name="Piline_sure" hidden="1">{#N/A,#N/A,TRUE,"AB_Vertrag";#N/A,#N/A,TRUE,"AB_BWL"}</definedName>
    <definedName name="Pitchbook" hidden="1">{#N/A,#N/A,TRUE,"Sheet16"}</definedName>
    <definedName name="pl" hidden="1">{#N/A,#N/A,TRUE,"Cover sheet";#N/A,#N/A,TRUE,"Summary";#N/A,#N/A,TRUE,"Key Assumptions";#N/A,#N/A,TRUE,"Profit &amp; Loss";#N/A,#N/A,TRUE,"Balance Sheet";#N/A,#N/A,TRUE,"Cashflow";#N/A,#N/A,TRUE,"IRR";#N/A,#N/A,TRUE,"Ratios";#N/A,#N/A,TRUE,"Debt analysis"}</definedName>
    <definedName name="PnLC3">#REF!</definedName>
    <definedName name="PO" hidden="1">{#N/A,#N/A,TRUE,"0 Deckbl.";#N/A,#N/A,TRUE,"S 1 Komm";#N/A,#N/A,TRUE,"S 1a Komm";#N/A,#N/A,TRUE,"S 1b Komm";#N/A,#N/A,TRUE,"S  2 DBR";#N/A,#N/A,TRUE,"S  3 Sparten";#N/A,#N/A,TRUE,"S 4  Betr. K.";#N/A,#N/A,TRUE,"6 Bilanz";#N/A,#N/A,TRUE,"6a Bilanz ";#N/A,#N/A,TRUE,"6b Bilanz ";#N/A,#N/A,TRUE,"7 GS I";#N/A,#N/A,TRUE,"S 8 EQ-GuV"}</definedName>
    <definedName name="PO_1" hidden="1">{#N/A,#N/A,TRUE,"0 Deckbl.";#N/A,#N/A,TRUE,"S 1 Komm";#N/A,#N/A,TRUE,"S 1a Komm";#N/A,#N/A,TRUE,"S 1b Komm";#N/A,#N/A,TRUE,"S  2 DBR";#N/A,#N/A,TRUE,"S  3 Sparten";#N/A,#N/A,TRUE,"S 4  Betr. K.";#N/A,#N/A,TRUE,"6 Bilanz";#N/A,#N/A,TRUE,"6a Bilanz ";#N/A,#N/A,TRUE,"6b Bilanz ";#N/A,#N/A,TRUE,"7 GS I";#N/A,#N/A,TRUE,"S 8 EQ-GuV"}</definedName>
    <definedName name="pou" hidden="1">{#N/A,#N/A,TRUE,"AB_Vertrag";#N/A,#N/A,TRUE,"AB_BWL"}</definedName>
    <definedName name="pp" hidden="1">{#N/A,#N/A,TRUE,"Cover sheet";#N/A,#N/A,TRUE,"Summary";#N/A,#N/A,TRUE,"Key Assumptions";#N/A,#N/A,TRUE,"Profit &amp; Loss";#N/A,#N/A,TRUE,"Balance Sheet";#N/A,#N/A,TRUE,"Cashflow";#N/A,#N/A,TRUE,"IRR";#N/A,#N/A,TRUE,"Ratios";#N/A,#N/A,TRUE,"Debt analysis"}</definedName>
    <definedName name="PRA_Val_Matrix" hidden="1">{"BankView",#N/A,FALSE,"TransSum";#N/A,#N/A,FALSE,"Lab";#N/A,#N/A,FALSE,"Micro wo HiPur";#N/A,#N/A,FALSE,"Texas";#N/A,#N/A,FALSE,"Temple";#N/A,#N/A,FALSE,"Micro";#N/A,#N/A,FALSE,"BuyResale";#N/A,#N/A,FALSE,"Spec.";#N/A,#N/A,FALSE,"Comb";#N/A,#N/A,FALSE,"StandAlon";#N/A,#N/A,FALSE,"IncStmt";#N/A,#N/A,FALSE,"BalSht";#N/A,#N/A,FALSE,"CapEx";#N/A,#N/A,FALSE,"CashFlow";#N/A,#N/A,FALSE,"TBS"}</definedName>
    <definedName name="PRA_Val_Matrix2" hidden="1">{"BankView",#N/A,FALSE,"TransSum";#N/A,#N/A,FALSE,"Lab";#N/A,#N/A,FALSE,"Micro wo HiPur";#N/A,#N/A,FALSE,"Texas";#N/A,#N/A,FALSE,"Temple";#N/A,#N/A,FALSE,"Micro";#N/A,#N/A,FALSE,"BuyResale";#N/A,#N/A,FALSE,"Spec.";#N/A,#N/A,FALSE,"Comb";#N/A,#N/A,FALSE,"StandAlon";#N/A,#N/A,FALSE,"IncStmt";#N/A,#N/A,FALSE,"BalSht";#N/A,#N/A,FALSE,"CapEx";#N/A,#N/A,FALSE,"CashFlow";#N/A,#N/A,FALSE,"TBS"}</definedName>
    <definedName name="Pres" hidden="1">{#N/A,#N/A,TRUE,"Cover sheet";#N/A,#N/A,TRUE,"Summary";#N/A,#N/A,TRUE,"Key Assumptions";#N/A,#N/A,TRUE,"Profit &amp; Loss";#N/A,#N/A,TRUE,"Balance Sheet";#N/A,#N/A,TRUE,"Cashflow";#N/A,#N/A,TRUE,"IRR";#N/A,#N/A,TRUE,"Ratios";#N/A,#N/A,TRUE,"Debt analysis"}</definedName>
    <definedName name="PRESA" hidden="1">{#N/A,#N/A,TRUE,"Cover sheet";#N/A,#N/A,TRUE,"Summary";#N/A,#N/A,TRUE,"Key Assumptions";#N/A,#N/A,TRUE,"Profit &amp; Loss";#N/A,#N/A,TRUE,"Balance Sheet";#N/A,#N/A,TRUE,"Cashflow";#N/A,#N/A,TRUE,"IRR";#N/A,#N/A,TRUE,"Ratios";#N/A,#N/A,TRUE,"Debt analysis"}</definedName>
    <definedName name="_xlnm.Print_Area" localSheetId="3">'Geographic financials'!$A$1:$L$45</definedName>
    <definedName name="_xlnm.Print_Area" localSheetId="0">'Income statement'!$A$1:$M$22</definedName>
    <definedName name="_xlnm.Print_Area" localSheetId="2">'Net debt'!$A$1:$M$17</definedName>
    <definedName name="_xlnm.Print_Area" localSheetId="4">Rates!$A$1:$M$24</definedName>
    <definedName name="_xlnm.Print_Area" localSheetId="1">'Underlying cash flow'!$A$1:$P$27</definedName>
    <definedName name="Prod_Chem_East" hidden="1">"3VDP4WT35C17EWKXGR5TO37RA"</definedName>
    <definedName name="ProdForm" hidden="1">#REF!</definedName>
    <definedName name="Product" hidden="1">#REF!</definedName>
    <definedName name="PUB_FileID" hidden="1">"L10003363.xls"</definedName>
    <definedName name="PUB_UserID" hidden="1">"MAYERX"</definedName>
    <definedName name="PVH"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pwoefù" hidden="1">{#N/A,#N/A,TRUE,"Proposal";#N/A,#N/A,TRUE,"Assumptions";#N/A,#N/A,TRUE,"Net Income";#N/A,#N/A,TRUE,"Balsheet";#N/A,#N/A,TRUE,"Capex";#N/A,#N/A,TRUE,"Volumes";#N/A,#N/A,TRUE,"Revenues";#N/A,#N/A,TRUE,"Var.Costs";#N/A,#N/A,TRUE,"Personnel";#N/A,#N/A,TRUE,"Other costs";#N/A,#N/A,TRUE,"MKTG and G&amp;A"}</definedName>
    <definedName name="pyop" hidden="1">{"vi1",#N/A,FALSE,"Financial Statements";"vi2",#N/A,FALSE,"Financial Statements";#N/A,#N/A,FALSE,"DCF"}</definedName>
    <definedName name="q" hidden="1">{#N/A,#N/A,TRUE,"0 Deckbl.";#N/A,#N/A,TRUE,"S 1 Komm";#N/A,#N/A,TRUE,"S 1a Komm";#N/A,#N/A,TRUE,"S 1b Komm";#N/A,#N/A,TRUE,"S  2 DBR";#N/A,#N/A,TRUE,"S  3 Sparten";#N/A,#N/A,TRUE,"S 4  Betr. K.";#N/A,#N/A,TRUE,"6 Bilanz";#N/A,#N/A,TRUE,"6a Bilanz ";#N/A,#N/A,TRUE,"6b Bilanz ";#N/A,#N/A,TRUE,"7 GS I";#N/A,#N/A,TRUE,"S 8 EQ-GuV"}</definedName>
    <definedName name="q_1" hidden="1">{#N/A,#N/A,TRUE,"0 Deckbl.";#N/A,#N/A,TRUE,"S 1 Komm";#N/A,#N/A,TRUE,"S 1a Komm";#N/A,#N/A,TRUE,"S 1b Komm";#N/A,#N/A,TRUE,"S  2 DBR";#N/A,#N/A,TRUE,"S  3 Sparten";#N/A,#N/A,TRUE,"S 4  Betr. K.";#N/A,#N/A,TRUE,"6 Bilanz";#N/A,#N/A,TRUE,"6a Bilanz ";#N/A,#N/A,TRUE,"6b Bilanz ";#N/A,#N/A,TRUE,"7 GS I";#N/A,#N/A,TRUE,"S 8 EQ-GuV"}</definedName>
    <definedName name="Qdfdv" hidden="1">{"quarterly",#N/A,FALSE,"Income Statement";#N/A,#N/A,FALSE,"print segment";#N/A,#N/A,FALSE,"Balance Sheet";#N/A,#N/A,FALSE,"Annl Inc";#N/A,#N/A,FALSE,"Cash Flow"}</definedName>
    <definedName name="Qd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Qdwrn.handout." hidden="1">{"quarterly",#N/A,FALSE,"Income Statement New CPB";"annual",#N/A,FALSE,"Income Statement New CPB";"cash flow",#N/A,FALSE,"Cash Flow";"balance",#N/A,FALSE,"Balance Sheet";"seg",#N/A,FALSE,"New Segment Breakout"}</definedName>
    <definedName name="Qd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qer" hidden="1">{"mgmt forecast",#N/A,FALSE,"Mgmt Forecast";"dcf table",#N/A,FALSE,"Mgmt Forecast";"sensitivity",#N/A,FALSE,"Mgmt Forecast";"table inputs",#N/A,FALSE,"Mgmt Forecast";"calculations",#N/A,FALSE,"Mgmt Forecast"}</definedName>
    <definedName name="qer_1" hidden="1">{"mgmt forecast",#N/A,FALSE,"Mgmt Forecast";"dcf table",#N/A,FALSE,"Mgmt Forecast";"sensitivity",#N/A,FALSE,"Mgmt Forecast";"table inputs",#N/A,FALSE,"Mgmt Forecast";"calculations",#N/A,FALSE,"Mgmt Forecast"}</definedName>
    <definedName name="qewqwe" hidden="1">#REF!</definedName>
    <definedName name="qq" hidden="1">{#N/A,#N/A,TRUE,"Cover sheet";#N/A,#N/A,TRUE,"Summary";#N/A,#N/A,TRUE,"Key Assumptions";#N/A,#N/A,TRUE,"Profit &amp; Loss";#N/A,#N/A,TRUE,"Balance Sheet";#N/A,#N/A,TRUE,"Cashflow";#N/A,#N/A,TRUE,"IRR";#N/A,#N/A,TRUE,"Ratios";#N/A,#N/A,TRUE,"Debt analysis"}</definedName>
    <definedName name="qqq" hidden="1">{#N/A,#N/A,TRUE,"Basic";#N/A,#N/A,TRUE,"EXT-TABLE";#N/A,#N/A,TRUE,"STEEL";#N/A,#N/A,TRUE,"INT-Table";#N/A,#N/A,TRUE,"STEEL";#N/A,#N/A,TRUE,"Door"}</definedName>
    <definedName name="qqq_1" hidden="1">{#N/A,#N/A,TRUE,"Basic";#N/A,#N/A,TRUE,"EXT-TABLE";#N/A,#N/A,TRUE,"STEEL";#N/A,#N/A,TRUE,"INT-Table";#N/A,#N/A,TRUE,"STEEL";#N/A,#N/A,TRUE,"Door"}</definedName>
    <definedName name="QQQQ" hidden="1">{#N/A,#N/A,TRUE,"Basic";#N/A,#N/A,TRUE,"EXT-TABLE";#N/A,#N/A,TRUE,"STEEL";#N/A,#N/A,TRUE,"INT-Table";#N/A,#N/A,TRUE,"STEEL";#N/A,#N/A,TRUE,"Door"}</definedName>
    <definedName name="qqqqq" hidden="1">{#N/A,#N/A,TRUE,"Basic";#N/A,#N/A,TRUE,"EXT-TABLE";#N/A,#N/A,TRUE,"STEEL";#N/A,#N/A,TRUE,"INT-Table";#N/A,#N/A,TRUE,"STEEL";#N/A,#N/A,TRUE,"Door"}</definedName>
    <definedName name="qqqqq_1" hidden="1">{#N/A,#N/A,TRUE,"Basic";#N/A,#N/A,TRUE,"EXT-TABLE";#N/A,#N/A,TRUE,"STEEL";#N/A,#N/A,TRUE,"INT-Table";#N/A,#N/A,TRUE,"STEEL";#N/A,#N/A,TRUE,"Door"}</definedName>
    <definedName name="qqwq" hidden="1">#REF!,#REF!</definedName>
    <definedName name="qrewqfewq" hidden="1">{#N/A,#N/A,TRUE,"Historicals";#N/A,#N/A,TRUE,"Charts";#N/A,#N/A,TRUE,"Forecasts"}</definedName>
    <definedName name="qw" hidden="1">{#N/A,#N/A,TRUE,"AB_Vertrag";#N/A,#N/A,TRUE,"AB_BWL"}</definedName>
    <definedName name="qwe" hidden="1">#REF!</definedName>
    <definedName name="qweqweqwe" hidden="1">{#N/A,#N/A,TRUE,"0 Deckbl.";#N/A,#N/A,TRUE,"S 1 Komm";#N/A,#N/A,TRUE,"S 1a Komm";#N/A,#N/A,TRUE,"S 1b Komm";#N/A,#N/A,TRUE,"S  2 DBR";#N/A,#N/A,TRUE,"S  3 Sparten";#N/A,#N/A,TRUE,"S 4  Betr. K.";#N/A,#N/A,TRUE,"6 Bilanz";#N/A,#N/A,TRUE,"6a Bilanz ";#N/A,#N/A,TRUE,"6b Bilanz ";#N/A,#N/A,TRUE,"7 GS I";#N/A,#N/A,TRUE,"S 8 EQ-GuV"}</definedName>
    <definedName name="qweqweqwe_1" hidden="1">{#N/A,#N/A,TRUE,"0 Deckbl.";#N/A,#N/A,TRUE,"S 1 Komm";#N/A,#N/A,TRUE,"S 1a Komm";#N/A,#N/A,TRUE,"S 1b Komm";#N/A,#N/A,TRUE,"S  2 DBR";#N/A,#N/A,TRUE,"S  3 Sparten";#N/A,#N/A,TRUE,"S 4  Betr. K.";#N/A,#N/A,TRUE,"6 Bilanz";#N/A,#N/A,TRUE,"6a Bilanz ";#N/A,#N/A,TRUE,"6b Bilanz ";#N/A,#N/A,TRUE,"7 GS I";#N/A,#N/A,TRUE,"S 8 EQ-GuV"}</definedName>
    <definedName name="qwerqew" hidden="1">{"mgmt forecast",#N/A,FALSE,"Mgmt Forecast";"dcf table",#N/A,FALSE,"Mgmt Forecast";"sensitivity",#N/A,FALSE,"Mgmt Forecast";"table inputs",#N/A,FALSE,"Mgmt Forecast";"calculations",#N/A,FALSE,"Mgmt Forecast"}</definedName>
    <definedName name="qwerqew_1" hidden="1">{"mgmt forecast",#N/A,FALSE,"Mgmt Forecast";"dcf table",#N/A,FALSE,"Mgmt Forecast";"sensitivity",#N/A,FALSE,"Mgmt Forecast";"table inputs",#N/A,FALSE,"Mgmt Forecast";"calculations",#N/A,FALSE,"Mgmt Forecast"}</definedName>
    <definedName name="qwerqwerqwe" hidden="1">{"orixcsc",#N/A,FALSE,"ORIX CSC";"orixcsc2",#N/A,FALSE,"ORIX CSC"}</definedName>
    <definedName name="qwerqwerqwe_1" hidden="1">{"orixcsc",#N/A,FALSE,"ORIX CSC";"orixcsc2",#N/A,FALSE,"ORIX CSC"}</definedName>
    <definedName name="rabota" hidden="1">{#N/A,#N/A,TRUE,"0 Deckbl.";#N/A,#N/A,TRUE,"S 1 Komm";#N/A,#N/A,TRUE,"S 1a Komm";#N/A,#N/A,TRUE,"S 1b Komm";#N/A,#N/A,TRUE,"S  2 DBR";#N/A,#N/A,TRUE,"S  3 Sparten";#N/A,#N/A,TRUE,"S 4  Betr. K.";#N/A,#N/A,TRUE,"6 Bilanz";#N/A,#N/A,TRUE,"6a Bilanz ";#N/A,#N/A,TRUE,"6b Bilanz ";#N/A,#N/A,TRUE,"7 GS I";#N/A,#N/A,TRUE,"S 8 EQ-GuV"}</definedName>
    <definedName name="rabota_1" hidden="1">{#N/A,#N/A,TRUE,"0 Deckbl.";#N/A,#N/A,TRUE,"S 1 Komm";#N/A,#N/A,TRUE,"S 1a Komm";#N/A,#N/A,TRUE,"S 1b Komm";#N/A,#N/A,TRUE,"S  2 DBR";#N/A,#N/A,TRUE,"S  3 Sparten";#N/A,#N/A,TRUE,"S 4  Betr. K.";#N/A,#N/A,TRUE,"6 Bilanz";#N/A,#N/A,TRUE,"6a Bilanz ";#N/A,#N/A,TRUE,"6b Bilanz ";#N/A,#N/A,TRUE,"7 GS I";#N/A,#N/A,TRUE,"S 8 EQ-GuV"}</definedName>
    <definedName name="rangename" hidden="1">{#N/A,#N/A,FALSE,"ACQ_GRAPHS";#N/A,#N/A,FALSE,"T_1 GRAPHS";#N/A,#N/A,FALSE,"T_2 GRAPHS";#N/A,#N/A,FALSE,"COMB_GRAPHS"}</definedName>
    <definedName name="rangename99" hidden="1">{#N/A,#N/A,FALSE,"INPUTS";#N/A,#N/A,FALSE,"PROFORMA BSHEET";#N/A,#N/A,FALSE,"COMBINED";#N/A,#N/A,FALSE,"ACQUIROR";#N/A,#N/A,FALSE,"TARGET 1";#N/A,#N/A,FALSE,"TARGET 2";#N/A,#N/A,FALSE,"HIGH YIELD";#N/A,#N/A,FALSE,"OVERFUND"}</definedName>
    <definedName name="RCArea" hidden="1">#REF!</definedName>
    <definedName name="RCPT" hidden="1">#REF!</definedName>
    <definedName name="RCT" hidden="1">#REF!</definedName>
    <definedName name="rdtm" hidden="1">#REF!</definedName>
    <definedName name="Recap_scenario" hidden="1">{"cap_structure",#N/A,FALSE,"Graph-Mkt Cap";"price",#N/A,FALSE,"Graph-Price";"ebit",#N/A,FALSE,"Graph-EBITDA";"ebitda",#N/A,FALSE,"Graph-EBITDA"}</definedName>
    <definedName name="recn" hidden="1">{"CTCp1",#N/A,FALSE,"CTC Report";"CTCp2",#N/A,FALSE,"CTC Report";"CTCp3",#N/A,FALSE,"CTC Report";"CTCp4",#N/A,FALSE,"CTC Report"}</definedName>
    <definedName name="redo" hidden="1">{#N/A,#N/A,FALSE,"ACQ_GRAPHS";#N/A,#N/A,FALSE,"T_1 GRAPHS";#N/A,#N/A,FALSE,"T_2 GRAPHS";#N/A,#N/A,FALSE,"COMB_GRAPHS"}</definedName>
    <definedName name="redo4" hidden="1">{#N/A,#N/A,FALSE,"ACQ_GRAPHS";#N/A,#N/A,FALSE,"T_1 GRAPHS";#N/A,#N/A,FALSE,"T_2 GRAPHS";#N/A,#N/A,FALSE,"COMB_GRAPHS"}</definedName>
    <definedName name="rege" hidden="1">{#N/A,#N/A,TRUE,"Historicals";#N/A,#N/A,TRUE,"Charts";#N/A,#N/A,TRUE,"Forecasts"}</definedName>
    <definedName name="Report" hidden="1">{#N/A,#N/A,FALSE,"Report Print"}</definedName>
    <definedName name="ReportPage1" hidden="1">{"Annual_Income",#N/A,FALSE,"Report Page";"Balance_Cash_Flow",#N/A,FALSE,"Report Page";"Quarterly_Income",#N/A,FALSE,"Report Page"}</definedName>
    <definedName name="rere" hidden="1">{#N/A,#N/A,FALSE,"ORIX CSC"}</definedName>
    <definedName name="rere_1" hidden="1">{#N/A,#N/A,FALSE,"ORIX CSC"}</definedName>
    <definedName name="rerere" hidden="1">{"mgmt forecast",#N/A,FALSE,"Mgmt Forecast";"dcf table",#N/A,FALSE,"Mgmt Forecast";"sensitivity",#N/A,FALSE,"Mgmt Forecast";"table inputs",#N/A,FALSE,"Mgmt Forecast";"calculations",#N/A,FALSE,"Mgmt Forecast"}</definedName>
    <definedName name="rerere_1" hidden="1">{"mgmt forecast",#N/A,FALSE,"Mgmt Forecast";"dcf table",#N/A,FALSE,"Mgmt Forecast";"sensitivity",#N/A,FALSE,"Mgmt Forecast";"table inputs",#N/A,FALSE,"Mgmt Forecast";"calculations",#N/A,FALSE,"Mgmt Forecast"}</definedName>
    <definedName name="results" hidden="1">{"FCB_ALL",#N/A,FALSE,"FCB"}</definedName>
    <definedName name="RetChar" hidden="1">"
"</definedName>
    <definedName name="retjm" hidden="1">#REF!</definedName>
    <definedName name="rgargs" hidden="1">{#N/A,#N/A,TRUE,"Historicals";#N/A,#N/A,TRUE,"Charts";#N/A,#N/A,TRUE,"Forecasts"}</definedName>
    <definedName name="rgwgsdfg" hidden="1">{#N/A,#N/A,TRUE,"Historicals";#N/A,#N/A,TRUE,"Charts";#N/A,#N/A,TRUE,"Forecasts"}</definedName>
    <definedName name="rhtn" hidden="1">Word</definedName>
    <definedName name="riiu"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mtyuy" hidden="1">#REF!</definedName>
    <definedName name="rmyt" hidden="1">#REF!</definedName>
    <definedName name="Robert2" hidden="1">{"DCF",#N/A,FALSE,"CF"}</definedName>
    <definedName name="Robert2_1" hidden="1">{"DCF",#N/A,FALSE,"CF"}</definedName>
    <definedName name="ROCH" hidden="1">{"summ_view1",#N/A,FALSE,"MODEL"}</definedName>
    <definedName name="rr" hidden="1">{#N/A,#N/A,TRUE,"Cover sheet";#N/A,#N/A,TRUE,"Summary";#N/A,#N/A,TRUE,"Key Assumptions";#N/A,#N/A,TRUE,"Profit &amp; Loss";#N/A,#N/A,TRUE,"Balance Sheet";#N/A,#N/A,TRUE,"Cashflow";#N/A,#N/A,TRUE,"IRR";#N/A,#N/A,TRUE,"Ratios";#N/A,#N/A,TRUE,"Debt analysis"}</definedName>
    <definedName name="rr_1" hidden="1">{#N/A,#N/A,TRUE,"Basic";#N/A,#N/A,TRUE,"EXT-TABLE";#N/A,#N/A,TRUE,"STEEL";#N/A,#N/A,TRUE,"INT-Table";#N/A,#N/A,TRUE,"STEEL";#N/A,#N/A,TRUE,"Door"}</definedName>
    <definedName name="rt" hidden="1">{#N/A,#N/A,TRUE,"Cover sheet";#N/A,#N/A,TRUE,"Summary";#N/A,#N/A,TRUE,"Key Assumptions";#N/A,#N/A,TRUE,"Profit &amp; Loss";#N/A,#N/A,TRUE,"Balance Sheet";#N/A,#N/A,TRUE,"Cashflow";#N/A,#N/A,TRUE,"IRR";#N/A,#N/A,TRUE,"Ratios";#N/A,#N/A,TRUE,"Debt analysis"}</definedName>
    <definedName name="rtererer" hidden="1">{#N/A,#N/A,TRUE,"AB_Vertrag";#N/A,#N/A,TRUE,"AB_BWL"}</definedName>
    <definedName name="rtgds" hidden="1">{#N/A,#N/A,TRUE,"Historicals";#N/A,#N/A,TRUE,"Charts";#N/A,#N/A,TRUE,"Forecasts"}</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THDaily" hidden="1">2</definedName>
    <definedName name="RTHDefault" hidden="1">1</definedName>
    <definedName name="RTHIncludeActive" hidden="1">1</definedName>
    <definedName name="RTHIncludeActiveNonActive" hidden="1">2</definedName>
    <definedName name="RTHIncludeAll" hidden="1">3</definedName>
    <definedName name="RTHIncludeWeekdays" hidden="1">2</definedName>
    <definedName name="RTHMonthly" hidden="1">4</definedName>
    <definedName name="RTHOrientCol" hidden="1">2</definedName>
    <definedName name="RTHOrientRow" hidden="1">1</definedName>
    <definedName name="RTHQuarterly" hidden="1">5</definedName>
    <definedName name="RTHSortAscend" hidden="1">1</definedName>
    <definedName name="RTHSortDescend" hidden="1">2</definedName>
    <definedName name="RTHWeekly" hidden="1">3</definedName>
    <definedName name="RTHYearly" hidden="1">6</definedName>
    <definedName name="rtm" hidden="1">#REF!</definedName>
    <definedName name="rtretew" hidden="1">{#N/A,#N/A,TRUE,"AB_Vertrag";#N/A,#N/A,TRUE,"AB_BWL"}</definedName>
    <definedName name="rtwregfds" hidden="1">{#N/A,#N/A,TRUE,"Historicals";#N/A,#N/A,TRUE,"Charts";#N/A,#N/A,TRUE,"Forecasts"}</definedName>
    <definedName name="rtwrt" hidden="1">{#N/A,#N/A,TRUE,"Historicals";#N/A,#N/A,TRUE,"Charts";#N/A,#N/A,TRUE,"Forecasts"}</definedName>
    <definedName name="rtyrette" hidden="1">{#N/A,#N/A,TRUE,"AB_Vertrag";#N/A,#N/A,TRUE,"AB_BWL"}</definedName>
    <definedName name="rtyrtyrty" hidden="1">{#N/A,#N/A,TRUE,"AB_Vertrag";#N/A,#N/A,TRUE,"AB_BWL"}</definedName>
    <definedName name="rwyetrewt" hidden="1">{#N/A,#N/A,TRUE,"Historicals";#N/A,#N/A,TRUE,"Charts";#N/A,#N/A,TRUE,"Forecasts"}</definedName>
    <definedName name="s" hidden="1">{"M1Print",#N/A,FALSE,"M1"}</definedName>
    <definedName name="sa" hidden="1">{0,#N/A,TRUE,0;0,#N/A,TRUE,0}</definedName>
    <definedName name="sadd"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f" hidden="1">{"mgmt forecast",#N/A,FALSE,"Mgmt Forecast";"dcf table",#N/A,FALSE,"Mgmt Forecast";"sensitivity",#N/A,FALSE,"Mgmt Forecast";"table inputs",#N/A,FALSE,"Mgmt Forecast";"calculations",#N/A,FALSE,"Mgmt Forecast"}</definedName>
    <definedName name="sadf_1" hidden="1">{"mgmt forecast",#N/A,FALSE,"Mgmt Forecast";"dcf table",#N/A,FALSE,"Mgmt Forecast";"sensitivity",#N/A,FALSE,"Mgmt Forecast";"table inputs",#N/A,FALSE,"Mgmt Forecast";"calculations",#N/A,FALSE,"Mgmt Forecast"}</definedName>
    <definedName name="saf"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SAM" hidden="1">{#N/A,#N/A,TRUE,"Basic";#N/A,#N/A,TRUE,"EXT-TABLE";#N/A,#N/A,TRUE,"STEEL";#N/A,#N/A,TRUE,"INT-Table";#N/A,#N/A,TRUE,"STEEL";#N/A,#N/A,TRUE,"Door"}</definedName>
    <definedName name="SAM_1" hidden="1">{#N/A,#N/A,TRUE,"Basic";#N/A,#N/A,TRUE,"EXT-TABLE";#N/A,#N/A,TRUE,"STEEL";#N/A,#N/A,TRUE,"INT-Table";#N/A,#N/A,TRUE,"STEEL";#N/A,#N/A,TRUE,"Door"}</definedName>
    <definedName name="SAPBEXdnldView" hidden="1">"CESWM777W9AT9VO922XDN9HH7"</definedName>
    <definedName name="SAPBEXhrIndnt" hidden="1">"Wide"</definedName>
    <definedName name="SAPBEXrevision" hidden="1">19</definedName>
    <definedName name="SAPBEXsysID" hidden="1">"BW1"</definedName>
    <definedName name="SAPBEXwbID" hidden="1">"2BMR50I4YUV42DRYXMPBH4ZTI"</definedName>
    <definedName name="SAPFuncF4Help" hidden="1">Main.SAPF4Help()</definedName>
    <definedName name="SAPsysID" hidden="1">"708C5W7SBKP804JT78WJ0JNKI"</definedName>
    <definedName name="SAPwbID" hidden="1">"ARS"</definedName>
    <definedName name="saregs" hidden="1">{#N/A,#N/A,TRUE,"Historicals";#N/A,#N/A,TRUE,"Charts";#N/A,#N/A,TRUE,"Forecasts"}</definedName>
    <definedName name="savings" hidden="1">{#N/A,#N/A,FALSE,"Master Estimates"}</definedName>
    <definedName name="SC" hidden="1">#REF!</definedName>
    <definedName name="SD" hidden="1">{#N/A,#N/A,TRUE,"0 Deckbl.";#N/A,#N/A,TRUE,"S 1 Komm";#N/A,#N/A,TRUE,"S 1a Komm";#N/A,#N/A,TRUE,"S 1b Komm";#N/A,#N/A,TRUE,"S  2 DBR";#N/A,#N/A,TRUE,"S  3 Sparten";#N/A,#N/A,TRUE,"S 4  Betr. K.";#N/A,#N/A,TRUE,"6 Bilanz";#N/A,#N/A,TRUE,"6a Bilanz ";#N/A,#N/A,TRUE,"6b Bilanz ";#N/A,#N/A,TRUE,"7 GS I";#N/A,#N/A,TRUE,"S 8 EQ-GuV"}</definedName>
    <definedName name="SD_1" hidden="1">{#N/A,#N/A,TRUE,"0 Deckbl.";#N/A,#N/A,TRUE,"S 1 Komm";#N/A,#N/A,TRUE,"S 1a Komm";#N/A,#N/A,TRUE,"S 1b Komm";#N/A,#N/A,TRUE,"S  2 DBR";#N/A,#N/A,TRUE,"S  3 Sparten";#N/A,#N/A,TRUE,"S 4  Betr. K.";#N/A,#N/A,TRUE,"6 Bilanz";#N/A,#N/A,TRUE,"6a Bilanz ";#N/A,#N/A,TRUE,"6b Bilanz ";#N/A,#N/A,TRUE,"7 GS I";#N/A,#N/A,TRUE,"S 8 EQ-GuV"}</definedName>
    <definedName name="sdafregfx" hidden="1">{#N/A,#N/A,TRUE,"Historicals";#N/A,#N/A,TRUE,"Charts";#N/A,#N/A,TRUE,"Forecasts"}</definedName>
    <definedName name="sdD" hidden="1">#REF!</definedName>
    <definedName name="sddd" hidden="1">#REF!</definedName>
    <definedName name="sdf" hidden="1">{#N/A,#N/A,TRUE,"AB_Vertrag";#N/A,#N/A,TRUE,"AB_BWL"}</definedName>
    <definedName name="sdf_1" hidden="1">{#N/A,#N/A,FALSE,"ORIX CSC"}</definedName>
    <definedName name="sdfd" hidden="1">39776.6940625</definedName>
    <definedName name="sdfg" hidden="1">{#N/A,#N/A,FALSE,"Sheet1"}</definedName>
    <definedName name="sdfgds" hidden="1">#REF!</definedName>
    <definedName name="sdfgsdfg" hidden="1">#REF!</definedName>
    <definedName name="sdfgsdfgsdfgsdfg" hidden="1">#REF!</definedName>
    <definedName name="sdg" hidden="1">#REF!</definedName>
    <definedName name="sdgdf" hidden="1">{"Acq_matrix",#N/A,FALSE,"Acquisition Matrix"}</definedName>
    <definedName name="sd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f" hidden="1">{"vi1",#N/A,FALSE,"Financial Statements";"vi2",#N/A,FALSE,"Financial Statements";#N/A,#N/A,FALSE,"DCF"}</definedName>
    <definedName name="sdtrshjsrt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elim"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sencount" hidden="1">1</definedName>
    <definedName name="serhsthj" hidden="1">{#N/A,#N/A,FALSE,"INPUTS";#N/A,#N/A,FALSE,"PROFORMA BSHEET";#N/A,#N/A,FALSE,"COMBINED";#N/A,#N/A,FALSE,"ACQUIROR";#N/A,#N/A,FALSE,"TARGET 1";#N/A,#N/A,FALSE,"TARGET 2";#N/A,#N/A,FALSE,"HIGH YIELD";#N/A,#N/A,FALSE,"OVERFUND"}</definedName>
    <definedName name="sfasfwsdf"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sfdharghesrh" hidden="1">{#N/A,#N/A,FALSE,"Valuation Assumptions";#N/A,#N/A,FALSE,"Summary";#N/A,#N/A,FALSE,"DCF";#N/A,#N/A,FALSE,"Valuation";#N/A,#N/A,FALSE,"WACC";#N/A,#N/A,FALSE,"UBVH";#N/A,#N/A,FALSE,"Free Cash Flow"}</definedName>
    <definedName name="sff" hidden="1">{"targetdcf",#N/A,FALSE,"Merger consequences";"TARGETASSU",#N/A,FALSE,"Merger consequences";"TERMINAL VALUE",#N/A,FALSE,"Merger consequences"}</definedName>
    <definedName name="sfgf" hidden="1">{"DCF","UPSIDE CASE",FALSE,"Sheet1";"DCF","BASE CASE",FALSE,"Sheet1";"DCF","DOWNSIDE CASE",FALSE,"Sheet1"}</definedName>
    <definedName name="sfghdsgjms" hidden="1">{#N/A,#N/A,FALSE,"ACQ_GRAPHS";#N/A,#N/A,FALSE,"T_1 GRAPHS";#N/A,#N/A,FALSE,"T_2 GRAPHS";#N/A,#N/A,FALSE,"COMB_GRAPHS"}</definedName>
    <definedName name="sfghsgjshk"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fghsmsmsg" hidden="1">{#N/A,#N/A,FALSE,"ACQ_GRAPHS";#N/A,#N/A,FALSE,"T_1 GRAPHS";#N/A,#N/A,FALSE,"T_2 GRAPHS";#N/A,#N/A,FALSE,"COMB_GRAPHS"}</definedName>
    <definedName name="sfthsthstrhsth" hidden="1">{#N/A,#N/A,FALSE,"ACQ_GRAPHS";#N/A,#N/A,FALSE,"T_1 GRAPHS";#N/A,#N/A,FALSE,"T_2 GRAPHS";#N/A,#N/A,FALSE,"COMB_GRAPHS"}</definedName>
    <definedName name="sghsrthsrthsr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ghsrthsrtj" hidden="1">{#N/A,#N/A,FALSE,"ACQ_GRAPHS";#N/A,#N/A,FALSE,"T_1 GRAPHS";#N/A,#N/A,FALSE,"T_2 GRAPHS";#N/A,#N/A,FALSE,"COMB_GRAPHS"}</definedName>
    <definedName name="sgjsgjsgj" hidden="1">{#N/A,#N/A,FALSE,"Valuation Assumptions";#N/A,#N/A,FALSE,"Summary";#N/A,#N/A,FALSE,"DCF";#N/A,#N/A,FALSE,"Valuation";#N/A,#N/A,FALSE,"WACC";#N/A,#N/A,FALSE,"UBVH";#N/A,#N/A,FALSE,"Free Cash Flow"}</definedName>
    <definedName name="sgjshksts" hidden="1">{#N/A,#N/A,FALSE,"INPUTS";#N/A,#N/A,FALSE,"PROFORMA BSHEET";#N/A,#N/A,FALSE,"COMBINED";#N/A,#N/A,FALSE,"HIGH YIELD";#N/A,#N/A,FALSE,"COMB_GRAPHS"}</definedName>
    <definedName name="sgjsrtj" hidden="1">{#N/A,#N/A,FALSE,"ACQ_GRAPHS";#N/A,#N/A,FALSE,"T_1 GRAPHS";#N/A,#N/A,FALSE,"T_2 GRAPHS";#N/A,#N/A,FALSE,"COMB_GRAPHS"}</definedName>
    <definedName name="sgjsrtjn" hidden="1">{#N/A,#N/A,FALSE,"Valuation Assumptions";#N/A,#N/A,FALSE,"Summary";#N/A,#N/A,FALSE,"DCF";#N/A,#N/A,FALSE,"Valuation";#N/A,#N/A,FALSE,"WACC";#N/A,#N/A,FALSE,"UBVH";#N/A,#N/A,FALSE,"Free Cash Flow"}</definedName>
    <definedName name="sgjsyjk" hidden="1">{#N/A,#N/A,FALSE,"INPUTS";#N/A,#N/A,FALSE,"PROFORMA BSHEET";#N/A,#N/A,FALSE,"COMBINED";#N/A,#N/A,FALSE,"HIGH YIELD";#N/A,#N/A,FALSE,"COMB_GRAPHS"}</definedName>
    <definedName name="SheetState" hidden="1">"'2:-1:-1:-1:-1:-1:-1:-1:-1:-1:-1:-1:-1:-1:-1:-1"</definedName>
    <definedName name="SHELTER" hidden="1">{#N/A,#N/A,TRUE,"Basic";#N/A,#N/A,TRUE,"EXT-TABLE";#N/A,#N/A,TRUE,"STEEL";#N/A,#N/A,TRUE,"INT-Table";#N/A,#N/A,TRUE,"STEEL";#N/A,#N/A,TRUE,"Door"}</definedName>
    <definedName name="SHELTER_1" hidden="1">{#N/A,#N/A,TRUE,"Basic";#N/A,#N/A,TRUE,"EXT-TABLE";#N/A,#N/A,TRUE,"STEEL";#N/A,#N/A,TRUE,"INT-Table";#N/A,#N/A,TRUE,"STEEL";#N/A,#N/A,TRUE,"Door"}</definedName>
    <definedName name="shkshkshks" hidden="1">{#N/A,#N/A,FALSE,"ACQ_GRAPHS";#N/A,#N/A,FALSE,"T_1 GRAPHS";#N/A,#N/A,FALSE,"T_2 GRAPHS";#N/A,#N/A,FALSE,"COMB_GRAPHS"}</definedName>
    <definedName name="shsdrtjhsdrt" hidden="1">{#N/A,#N/A,FALSE,"Valuation Assumptions";#N/A,#N/A,FALSE,"Summary";#N/A,#N/A,FALSE,"DCF";#N/A,#N/A,FALSE,"Valuation";#N/A,#N/A,FALSE,"WACC";#N/A,#N/A,FALSE,"UBVH";#N/A,#N/A,FALSE,"Free Cash Flow"}</definedName>
    <definedName name="shsthsrthsrth" hidden="1">{"vi1",#N/A,FALSE,"Financial Statements";"vi2",#N/A,FALSE,"Financial Statements";#N/A,#N/A,FALSE,"DCF"}</definedName>
    <definedName name="SID" hidden="1">"Cpavan"</definedName>
    <definedName name="SIG_AC_firstLine" hidden="1">#N/A</definedName>
    <definedName name="SIG_AC_IsControlOK" hidden="1">#N/A</definedName>
    <definedName name="SIG_AC_lastLine" hidden="1">#N/A</definedName>
    <definedName name="SIG_AC_TITLECOL" hidden="1">#N/A</definedName>
    <definedName name="SIG_AC_TITLELINE" hidden="1">#N/A</definedName>
    <definedName name="SIG_CONTROLE" hidden="1">#N/A</definedName>
    <definedName name="SIG_DERNIERECOLONNE" hidden="1">#N/A</definedName>
    <definedName name="SIG_PA_firstLine" hidden="1">#N/A</definedName>
    <definedName name="SIG_PA_IsControlOK" hidden="1">#N/A</definedName>
    <definedName name="SIG_PA_lastLine" hidden="1">#N/A</definedName>
    <definedName name="SIG_PA_TITLECOL" hidden="1">#N/A</definedName>
    <definedName name="SIG_PA_TITLELINE" hidden="1">#N/A</definedName>
    <definedName name="SIG_PTBD_AC" hidden="1">#N/A</definedName>
    <definedName name="SIG_PTBD_PA" hidden="1">#N/A</definedName>
    <definedName name="SIG_PTHG_AC" hidden="1">#N/A</definedName>
    <definedName name="SIG_PTHG_PA" hidden="1">#N/A</definedName>
    <definedName name="sjdjsrtjas" hidden="1">{#N/A,#N/A,FALSE,"INPUTS";#N/A,#N/A,FALSE,"PROFORMA BSHEET";#N/A,#N/A,FALSE,"COMBINED";#N/A,#N/A,FALSE,"ACQUIROR";#N/A,#N/A,FALSE,"TARGET 1";#N/A,#N/A,FALSE,"TARGET 2";#N/A,#N/A,FALSE,"HIGH YIELD";#N/A,#N/A,FALSE,"OVERFUND"}</definedName>
    <definedName name="sjksgjj"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jsjr" hidden="1">{#N/A,#N/A,FALSE,"INPUTS";#N/A,#N/A,FALSE,"PROFORMA BSHEET";#N/A,#N/A,FALSE,"COMBINED";#N/A,#N/A,FALSE,"HIGH YIELD";#N/A,#N/A,FALSE,"COMB_GRAPHS"}</definedName>
    <definedName name="sjsjsrtjs" hidden="1">{#N/A,#N/A,FALSE,"INPUTS";#N/A,#N/A,FALSE,"PROFORMA BSHEET";#N/A,#N/A,FALSE,"COMBINED";#N/A,#N/A,FALSE,"HIGH YIELD";#N/A,#N/A,FALSE,"COMB_GRAPHS"}</definedName>
    <definedName name="sjsrthsrtnds" hidden="1">{#N/A,#N/A,FALSE,"INPUTS";#N/A,#N/A,FALSE,"PROFORMA BSHEET";#N/A,#N/A,FALSE,"COMBINED";#N/A,#N/A,FALSE,"ACQUIROR";#N/A,#N/A,FALSE,"TARGET 1";#N/A,#N/A,FALSE,"TARGET 2";#N/A,#N/A,FALSE,"HIGH YIELD";#N/A,#N/A,FALSE,"OVERFUND"}</definedName>
    <definedName name="sk" hidden="1">"1, 3, 1, False, 2, False, False, , 0, False, True, 3, 2"</definedName>
    <definedName name="skstysjs" hidden="1">{#N/A,#N/A,FALSE,"INPUTS";#N/A,#N/A,FALSE,"PROFORMA BSHEET";#N/A,#N/A,FALSE,"COMBINED";#N/A,#N/A,FALSE,"ACQUIROR";#N/A,#N/A,FALSE,"TARGET 1";#N/A,#N/A,FALSE,"TARGET 2";#N/A,#N/A,FALSE,"HIGH YIELD";#N/A,#N/A,FALSE,"OVERFUND"}</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N" hidden="1">{"LKD",#N/A,FALSE,"표지"}</definedName>
    <definedName name="snsfgsgha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scl" hidden="1">0</definedName>
    <definedName name="solver_sho" hidden="1">0</definedName>
    <definedName name="solver_tim" hidden="1">100</definedName>
    <definedName name="solver_tmp" hidden="1">15</definedName>
    <definedName name="solver_tol" hidden="1">0.05</definedName>
    <definedName name="solver_typ" hidden="1">1</definedName>
    <definedName name="solver_val" hidden="1">0</definedName>
    <definedName name="SP" hidden="1">{"summ_view1",#N/A,FALSE,"MODEL"}</definedName>
    <definedName name="SpecialPrice" hidden="1">#REF!</definedName>
    <definedName name="SPWD" hidden="1">"pepsico"</definedName>
    <definedName name="SR" hidden="1">#REF!</definedName>
    <definedName name="sreserhst" hidden="1">{#N/A,#N/A,FALSE,"INPUTS";#N/A,#N/A,FALSE,"PROFORMA BSHEET";#N/A,#N/A,FALSE,"COMBINED";#N/A,#N/A,FALSE,"HIGH YIELD";#N/A,#N/A,FALSE,"COMB_GRAPHS"}</definedName>
    <definedName name="srgjsgjsjs" hidden="1">{#N/A,#N/A,FALSE,"ACQ_GRAPHS";#N/A,#N/A,FALSE,"T_1 GRAPHS";#N/A,#N/A,FALSE,"T_2 GRAPHS";#N/A,#N/A,FALSE,"COMB_GRAPHS"}</definedName>
    <definedName name="srgjsrg" hidden="1">{"vi1",#N/A,FALSE,"Financial Statements";"vi2",#N/A,FALSE,"Financial Statements";#N/A,#N/A,FALSE,"DCF"}</definedName>
    <definedName name="srhser" hidden="1">{#N/A,#N/A,FALSE,"ACQ_GRAPHS";#N/A,#N/A,FALSE,"T_1 GRAPHS";#N/A,#N/A,FALSE,"T_2 GRAPHS";#N/A,#N/A,FALSE,"COMB_GRAPHS"}</definedName>
    <definedName name="srhsjsrtjs" hidden="1">{#N/A,#N/A,FALSE,"ACQ_GRAPHS";#N/A,#N/A,FALSE,"T_1 GRAPHS";#N/A,#N/A,FALSE,"T_2 GRAPHS";#N/A,#N/A,FALSE,"COMB_GRAPHS"}</definedName>
    <definedName name="srjgjsrjg" hidden="1">{"vi1",#N/A,FALSE,"Financial Statements";"vi2",#N/A,FALSE,"Financial Statements";#N/A,#N/A,FALSE,"DCF"}</definedName>
    <definedName name="srnsgjsj" hidden="1">{"vi1",#N/A,FALSE,"Financial Statements";"vi2",#N/A,FALSE,"Financial Statements";#N/A,#N/A,FALSE,"DCF"}</definedName>
    <definedName name="srtjsrtjsrt" hidden="1">{#N/A,#N/A,FALSE,"INPUTS";#N/A,#N/A,FALSE,"PROFORMA BSHEET";#N/A,#N/A,FALSE,"COMBINED";#N/A,#N/A,FALSE,"ACQUIROR";#N/A,#N/A,FALSE,"TARGET 1";#N/A,#N/A,FALSE,"TARGET 2";#N/A,#N/A,FALSE,"HIGH YIELD";#N/A,#N/A,FALSE,"OVERFUND"}</definedName>
    <definedName name="srtjsrtjsrtjs" hidden="1">{#N/A,#N/A,FALSE,"ACQ_GRAPHS";#N/A,#N/A,FALSE,"T_1 GRAPHS";#N/A,#N/A,FALSE,"T_2 GRAPHS";#N/A,#N/A,FALSE,"COMB_GRAPHS"}</definedName>
    <definedName name="ss" hidden="1">{"M2aPrint",#N/A,FALSE,"M2a"}</definedName>
    <definedName name="ssadfas" hidden="1">{"cap_structure",#N/A,FALSE,"Graph-Mkt Cap";"price",#N/A,FALSE,"Graph-Price";"ebit",#N/A,FALSE,"Graph-EBITDA";"ebitda",#N/A,FALSE,"Graph-EBITDA"}</definedName>
    <definedName name="sss" hidden="1">{"summary1",#N/A,TRUE,"Comps";"summary2",#N/A,TRUE,"Comps";"summary3",#N/A,TRUE,"Comps"}</definedName>
    <definedName name="sss_1" hidden="1">{#N/A,#N/A,TRUE,"Basic";#N/A,#N/A,TRUE,"EXT-TABLE";#N/A,#N/A,TRUE,"STEEL";#N/A,#N/A,TRUE,"INT-Table";#N/A,#N/A,TRUE,"STEEL";#N/A,#N/A,TRUE,"Door"}</definedName>
    <definedName name="ssss" hidden="1">{"divisions",#N/A,TRUE,"Drivers";"PandL_Ratios",#N/A,TRUE,"P&amp;L"}</definedName>
    <definedName name="ssss_1" hidden="1">{"divisions",#N/A,TRUE,"Drivers";"PandL_Ratios",#N/A,TRUE,"P&amp;L"}</definedName>
    <definedName name="SSSSS" hidden="1">{#N/A,#N/A,TRUE,"Cover sheet";#N/A,#N/A,TRUE,"Summary";#N/A,#N/A,TRUE,"Key Assumptions";#N/A,#N/A,TRUE,"Profit &amp; Loss";#N/A,#N/A,TRUE,"Balance Sheet";#N/A,#N/A,TRUE,"Cashflow";#N/A,#N/A,TRUE,"IRR";#N/A,#N/A,TRUE,"Ratios";#N/A,#N/A,TRUE,"Debt analysis"}</definedName>
    <definedName name="ssssss" hidden="1">{#N/A,#N/A,TRUE,"CIN-11";#N/A,#N/A,TRUE,"CIN-13";#N/A,#N/A,TRUE,"CIN-14";#N/A,#N/A,TRUE,"CIN-16";#N/A,#N/A,TRUE,"CIN-17";#N/A,#N/A,TRUE,"CIN-18";#N/A,#N/A,TRUE,"CIN Earnings To Fixed Charges";#N/A,#N/A,TRUE,"CIN Financial Ratios";#N/A,#N/A,TRUE,"CIN-IS";#N/A,#N/A,TRUE,"CIN-BS";#N/A,#N/A,TRUE,"CIN-CS";#N/A,#N/A,TRUE,"Invest In Unconsol Subs"}</definedName>
    <definedName name="sssssssssssss" hidden="1">{"general",#N/A,FALSE,"Assumptions"}</definedName>
    <definedName name="ssxx" hidden="1">#REF!</definedName>
    <definedName name="stef" hidden="1">{#N/A,#N/A,TRUE,"Cover sheet";#N/A,#N/A,TRUE,"Summary";#N/A,#N/A,TRUE,"Key Assumptions";#N/A,#N/A,TRUE,"Profit &amp; Loss";#N/A,#N/A,TRUE,"Balance Sheet";#N/A,#N/A,TRUE,"Cashflow";#N/A,#N/A,TRUE,"IRR";#N/A,#N/A,TRUE,"Ratios";#N/A,#N/A,TRUE,"Debt analysis"}</definedName>
    <definedName name="sthkshkshk" hidden="1">{#N/A,#N/A,FALSE,"INPUTS";#N/A,#N/A,FALSE,"PROFORMA BSHEET";#N/A,#N/A,FALSE,"COMBINED";#N/A,#N/A,FALSE,"ACQUIROR";#N/A,#N/A,FALSE,"TARGET 1";#N/A,#N/A,FALSE,"TARGET 2";#N/A,#N/A,FALSE,"HIGH YIELD";#N/A,#N/A,FALSE,"OVERFUND"}</definedName>
    <definedName name="stksthkstyk" hidden="1">{#N/A,#N/A,FALSE,"Valuation Assumptions";#N/A,#N/A,FALSE,"Summary";#N/A,#N/A,FALSE,"DCF";#N/A,#N/A,FALSE,"Valuation";#N/A,#N/A,FALSE,"WACC";#N/A,#N/A,FALSE,"UBVH";#N/A,#N/A,FALSE,"Free Cash Flow"}</definedName>
    <definedName name="sum" hidden="1">{#N/A,#N/A,TRUE,"Basic";#N/A,#N/A,TRUE,"EXT-TABLE";#N/A,#N/A,TRUE,"STEEL";#N/A,#N/A,TRUE,"INT-Table";#N/A,#N/A,TRUE,"STEEL";#N/A,#N/A,TRUE,"Door"}</definedName>
    <definedName name="sum_1" hidden="1">{#N/A,#N/A,TRUE,"Basic";#N/A,#N/A,TRUE,"EXT-TABLE";#N/A,#N/A,TRUE,"STEEL";#N/A,#N/A,TRUE,"INT-Table";#N/A,#N/A,TRUE,"STEEL";#N/A,#N/A,TRUE,"Door"}</definedName>
    <definedName name="SV_AUTO_CONN_CATALOG" hidden="1">"Attica Components Ltd"</definedName>
    <definedName name="SV_AUTO_CONN_SERVER" hidden="1">"DC1"</definedName>
    <definedName name="SV_ENCPT_AUTO_CONN_PASSWORD" hidden="1">"083096084083070106108103059051056076083077"</definedName>
    <definedName name="SV_ENCPT_AUTO_CONN_USER" hidden="1">"095094088070084121098"</definedName>
    <definedName name="SV_ENCPT_EVOCOMMON_PASSWORD" hidden="1">"083096084083070090115102121083115110"</definedName>
    <definedName name="SV_ENCPT_EVOCOMMON_USER" hidden="1">"095094088070084121098"</definedName>
    <definedName name="SV_ENCPT_LOGON_PWD" hidden="1">"078104085088070"</definedName>
    <definedName name="SV_ENCPT_LOGON_USER" hidden="1">"095094088070084081122110034084121116110110121"</definedName>
    <definedName name="SV_EVOCOMMON_CATALOG" hidden="1">"EvolutionCommon"</definedName>
    <definedName name="SV_EVOCOMMON_SERVER" hidden="1">"196.36.89.170"</definedName>
    <definedName name="swetareawg" hidden="1">{"vi1",#N/A,FALSE,"Financial Statements";"vi2",#N/A,FALSE,"Financial Statements";#N/A,#N/A,FALSE,"DCF"}</definedName>
    <definedName name="swsrehsrtusrt" hidden="1">{"vi1",#N/A,FALSE,"Financial Statements";"vi2",#N/A,FALSE,"Financial Statements";#N/A,#N/A,FALSE,"DCF"}</definedName>
    <definedName name="T" hidden="1">{#N/A,#N/A,TRUE,"0 Deckbl.";#N/A,#N/A,TRUE,"S 1 Komm";#N/A,#N/A,TRUE,"S 1a Komm";#N/A,#N/A,TRUE,"S 1b Komm";#N/A,#N/A,TRUE,"S  2 DBR";#N/A,#N/A,TRUE,"S  3 Sparten";#N/A,#N/A,TRUE,"S 4  Betr. K.";#N/A,#N/A,TRUE,"6 Bilanz";#N/A,#N/A,TRUE,"6a Bilanz ";#N/A,#N/A,TRUE,"6b Bilanz ";#N/A,#N/A,TRUE,"7 GS I";#N/A,#N/A,TRUE,"S 8 EQ-GuV"}</definedName>
    <definedName name="T_1" hidden="1">{#N/A,#N/A,TRUE,"0 Deckbl.";#N/A,#N/A,TRUE,"S 1 Komm";#N/A,#N/A,TRUE,"S 1a Komm";#N/A,#N/A,TRUE,"S 1b Komm";#N/A,#N/A,TRUE,"S  2 DBR";#N/A,#N/A,TRUE,"S  3 Sparten";#N/A,#N/A,TRUE,"S 4  Betr. K.";#N/A,#N/A,TRUE,"6 Bilanz";#N/A,#N/A,TRUE,"6a Bilanz ";#N/A,#N/A,TRUE,"6b Bilanz ";#N/A,#N/A,TRUE,"7 GS I";#N/A,#N/A,TRUE,"S 8 EQ-GuV"}</definedName>
    <definedName name="table2" hidden="1">#REF!</definedName>
    <definedName name="Tables" hidden="1">{"sales",#N/A,FALSE,"Sales";"sales existing",#N/A,FALSE,"Sales";"sales rd1",#N/A,FALSE,"Sales";"sales rd2",#N/A,FALSE,"Sales"}</definedName>
    <definedName name="tbl_ProdInfo" hidden="1">#REF!</definedName>
    <definedName name="tdgfn" hidden="1">#REF!</definedName>
    <definedName name="test" hidden="1">{"targetdcf",#N/A,FALSE,"Merger consequences";"TARGETASSU",#N/A,FALSE,"Merger consequences";"TERMINAL VALUE",#N/A,FALSE,"Merger consequences"}</definedName>
    <definedName name="test1" hidden="1">{#N/A,#N/A,FALSE,"Umsatz";#N/A,#N/A,FALSE,"Base V.02";#N/A,#N/A,FALSE,"Charts"}</definedName>
    <definedName name="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4" hidden="1">{#N/A,#N/A,FALSE,"F_Plan";#N/A,#N/A,FALSE,"Parameter"}</definedName>
    <definedName name="tests" hidden="1">{#N/A,#N/A,FALSE,"F_Plan";#N/A,#N/A,FALSE,"Parameter"}</definedName>
    <definedName name="testv2" hidden="1">{#N/A,#N/A,FALSE,"F_Plan";#N/A,#N/A,FALSE,"Parameter"}</definedName>
    <definedName name="testv3" hidden="1">{#N/A,#N/A,FALSE,"Umsatz";#N/A,#N/A,FALSE,"Base V.02";#N/A,#N/A,FALSE,"Charts"}</definedName>
    <definedName name="testv4" hidden="1">{#N/A,#N/A,FALSE,"F_Plan";#N/A,#N/A,FALSE,"Parameter"}</definedName>
    <definedName name="testv5" hidden="1">{#N/A,#N/A,FALSE,"Umsatz";#N/A,#N/A,FALSE,"Base V.02";#N/A,#N/A,FALSE,"Charts"}</definedName>
    <definedName name="TextRefCopyRangeCount" hidden="1">1</definedName>
    <definedName name="tgikzheriogjspáerjzőwe4jz" hidden="1">{#N/A,#N/A,TRUE,"AB_Vertrag";#N/A,#N/A,TRUE,"AB_BWL"}</definedName>
    <definedName name="thgbj" hidden="1">{"adj95mult",#N/A,FALSE,"COMPCO";"adj95est",#N/A,FALSE,"COMPCO"}</definedName>
    <definedName name="tina" hidden="1">{"cover",#N/A,TRUE,"Cover";"toc3",#N/A,TRUE,"TOC";"over",#N/A,TRUE,"Overview";"ts2",#N/A,TRUE,"Det_Trans_Sum";"ei1c",#N/A,TRUE,"Earnings Impact";"ad1",#N/A,TRUE,"accretion dilution";"pfis1",#N/A,TRUE,"Pro Forma Income Statement";"acq1c",#N/A,TRUE,"Acquirer";"tar1c",#N/A,TRUE,"Target"}</definedName>
    <definedName name="TLA.004" hidden="1">#REF!</definedName>
    <definedName name="TLS" hidden="1">{"LKD",#N/A,FALSE,"표지"}</definedName>
    <definedName name="TOL" hidden="1">{"summ_view1",#N/A,FALSE,"MODEL"}</definedName>
    <definedName name="top" hidden="1">{"Page1",#N/A,FALSE,"CompCo";"Page2",#N/A,FALSE,"CompCo"}</definedName>
    <definedName name="tradcomp" hidden="1">{#N/A,#N/A,FALSE,"Trading-Mult ";#N/A,#N/A,FALSE,"Trading-Cap";#N/A,#N/A,FALSE,"Trading-Inc";#N/A,#N/A,FALSE,"Cash Flow";#N/A,#N/A,FALSE,"M&amp;A info"}</definedName>
    <definedName name="tradingcompar" hidden="1">{#N/A,#N/A,FALSE,"Trading-Mult ";#N/A,#N/A,FALSE,"Trading-Cap";#N/A,#N/A,FALSE,"Trading-Inc";#N/A,#N/A,FALSE,"Cash Flow";#N/A,#N/A,FALSE,"M&amp;A info"}</definedName>
    <definedName name="trjm" hidden="1">#REF!</definedName>
    <definedName name="trjnm" hidden="1">Word</definedName>
    <definedName name="trm" hidden="1">#REF!</definedName>
    <definedName name="trrttwte" hidden="1">{#N/A,#N/A,TRUE,"AB_Vertrag";#N/A,#N/A,TRUE,"AB_BWL"}</definedName>
    <definedName name="truyryryu" hidden="1">{#N/A,#N/A,TRUE,"AB_Vertrag";#N/A,#N/A,TRUE,"AB_BWL"}</definedName>
    <definedName name="trw" hidden="1">{#N/A,#N/A,TRUE,"Historicals";#N/A,#N/A,TRUE,"Charts";#N/A,#N/A,TRUE,"Forecasts"}</definedName>
    <definedName name="trwegdfs" hidden="1">{#N/A,#N/A,TRUE,"Historicals";#N/A,#N/A,TRUE,"Charts";#N/A,#N/A,TRUE,"Forecasts"}</definedName>
    <definedName name="trwetre" hidden="1">{#N/A,#N/A,TRUE,"Historicals";#N/A,#N/A,TRUE,"Charts";#N/A,#N/A,TRUE,"Forecasts"}</definedName>
    <definedName name="trygf" hidden="1">{"adj95mult",#N/A,FALSE,"COMPCO";"adj95est",#N/A,FALSE,"COMPCO"}</definedName>
    <definedName name="tryrtyt" hidden="1">{#N/A,#N/A,TRUE,"AB_Vertrag";#N/A,#N/A,TRUE,"AB_BWL"}</definedName>
    <definedName name="tt" hidden="1">{#N/A,#N/A,TRUE,"AB_Vertrag";#N/A,#N/A,TRUE,"AB_BWL"}</definedName>
    <definedName name="tt_1" hidden="1">{#N/A,#N/A,TRUE,"AB_Vertrag";#N/A,#N/A,TRUE,"AB_BWL"}</definedName>
    <definedName name="tt_1_1" hidden="1">{#N/A,#N/A,TRUE,"AB_Vertrag";#N/A,#N/A,TRUE,"AB_BWL"}</definedName>
    <definedName name="tt_2" hidden="1">{#N/A,#N/A,TRUE,"AB_Vertrag";#N/A,#N/A,TRUE,"AB_BWL"}</definedName>
    <definedName name="tt_3" hidden="1">{#N/A,#N/A,TRUE,"AB_Vertrag";#N/A,#N/A,TRUE,"AB_BWL"}</definedName>
    <definedName name="tt_4" hidden="1">{#N/A,#N/A,TRUE,"AB_Vertrag";#N/A,#N/A,TRUE,"AB_BWL"}</definedName>
    <definedName name="tt_5" hidden="1">{#N/A,#N/A,TRUE,"AB_Vertrag";#N/A,#N/A,TRUE,"AB_BWL"}</definedName>
    <definedName name="ttt" hidden="1">#REF!</definedName>
    <definedName name="ttttt" hidden="1">#REF!</definedName>
    <definedName name="tuhtdyryr" hidden="1">{#N/A,#N/A,TRUE,"AB_Vertrag";#N/A,#N/A,TRUE,"AB_BWL"}</definedName>
    <definedName name="ty" hidden="1">{#N/A,#N/A,TRUE,"Cover sheet";#N/A,#N/A,TRUE,"Summary";#N/A,#N/A,TRUE,"Key Assumptions";#N/A,#N/A,TRUE,"Profit &amp; Loss";#N/A,#N/A,TRUE,"Balance Sheet";#N/A,#N/A,TRUE,"Cashflow";#N/A,#N/A,TRUE,"IRR";#N/A,#N/A,TRUE,"Ratios";#N/A,#N/A,TRUE,"Debt analysis"}</definedName>
    <definedName name="tyeyer" hidden="1">{#N/A,#N/A,TRUE,"Historicals";#N/A,#N/A,TRUE,"Charts";#N/A,#N/A,TRUE,"Forecasts"}</definedName>
    <definedName name="tyjfdg" hidden="1">{#N/A,#N/A,TRUE,"Historicals";#N/A,#N/A,TRUE,"Charts";#N/A,#N/A,TRUE,"Forecasts"}</definedName>
    <definedName name="tytyrytyrr" hidden="1">{#N/A,#N/A,TRUE,"Basisdaten";#N/A,#N/A,TRUE,"Betriebsrestaurant";#N/A,#N/A,TRUE,"Zwischenverpflegung";#N/A,#N/A,TRUE,"Automaten";#N/A,#N/A,TRUE,"Etagenservice";#N/A,#N/A,TRUE,"Gästebereich";#N/A,#N/A,TRUE,"Kst_1";#N/A,#N/A,TRUE,"Sonderveranstaltungen";#N/A,#N/A,TRUE,"Kst_2";#N/A,#N/A,TRUE,"Kst_3";#N/A,#N/A,TRUE,"Kst_4";#N/A,#N/A,TRUE,"Kst_5";#N/A,#N/A,TRUE,"Namen"}</definedName>
    <definedName name="tyufg" hidden="1">{"AQUIRORDCF",#N/A,FALSE,"Merger consequences";"Acquirorassns",#N/A,FALSE,"Merger consequences"}</definedName>
    <definedName name="u" hidden="1">{#N/A,#N/A,TRUE,"0 Deckbl.";#N/A,#N/A,TRUE,"S 1 Komm";#N/A,#N/A,TRUE,"S 1a Komm";#N/A,#N/A,TRUE,"S 1b Komm";#N/A,#N/A,TRUE,"S  2 DBR";#N/A,#N/A,TRUE,"S  3 Sparten";#N/A,#N/A,TRUE,"S 4  Betr. K.";#N/A,#N/A,TRUE,"6 Bilanz";#N/A,#N/A,TRUE,"6a Bilanz ";#N/A,#N/A,TRUE,"6b Bilanz ";#N/A,#N/A,TRUE,"7 GS I";#N/A,#N/A,TRUE,"S 8 EQ-GuV"}</definedName>
    <definedName name="u_1" hidden="1">{#N/A,#N/A,TRUE,"0 Deckbl.";#N/A,#N/A,TRUE,"S 1 Komm";#N/A,#N/A,TRUE,"S 1a Komm";#N/A,#N/A,TRUE,"S 1b Komm";#N/A,#N/A,TRUE,"S  2 DBR";#N/A,#N/A,TRUE,"S  3 Sparten";#N/A,#N/A,TRUE,"S 4  Betr. K.";#N/A,#N/A,TRUE,"6 Bilanz";#N/A,#N/A,TRUE,"6a Bilanz ";#N/A,#N/A,TRUE,"6b Bilanz ";#N/A,#N/A,TRUE,"7 GS I";#N/A,#N/A,TRUE,"S 8 EQ-GuV"}</definedName>
    <definedName name="uhiuk" hidden="1">{"adj95mult",#N/A,FALSE,"COMPCO";"adj95est",#N/A,FALSE,"COMPCO"}</definedName>
    <definedName name="uio" hidden="1">{"mgmt forecast",#N/A,FALSE,"Mgmt Forecast";"dcf table",#N/A,FALSE,"Mgmt Forecast";"sensitivity",#N/A,FALSE,"Mgmt Forecast";"table inputs",#N/A,FALSE,"Mgmt Forecast";"calculations",#N/A,FALSE,"Mgmt Forecast"}</definedName>
    <definedName name="uio_1" hidden="1">{"mgmt forecast",#N/A,FALSE,"Mgmt Forecast";"dcf table",#N/A,FALSE,"Mgmt Forecast";"sensitivity",#N/A,FALSE,"Mgmt Forecast";"table inputs",#N/A,FALSE,"Mgmt Forecast";"calculations",#N/A,FALSE,"Mgmt Forecast"}</definedName>
    <definedName name="uiuyiutit" hidden="1">{#N/A,#N/A,TRUE,"Historicals";#N/A,#N/A,TRUE,"Charts";#N/A,#N/A,TRUE,"Forecasts"}</definedName>
    <definedName name="ujytyutrrtre" hidden="1">{#N/A,#N/A,TRUE,"AB_Vertrag";#N/A,#N/A,TRUE,"AB_BWL"}</definedName>
    <definedName name="ukkuyiytuy5" hidden="1">{#N/A,#N/A,TRUE,"AB_Vertrag";#N/A,#N/A,TRUE,"AB_BWL"}</definedName>
    <definedName name="ukyuyiyti" hidden="1">{#N/A,#N/A,TRUE,"AB_Vertrag";#N/A,#N/A,TRUE,"AB_BWL"}</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R2C1" hidden="1">#N/A</definedName>
    <definedName name="UNIFORMANCES1R2C11" hidden="1">#N/A</definedName>
    <definedName name="UNIFORMANCES1R2C31" hidden="1">#N/A</definedName>
    <definedName name="UNIFORMANCES1R2C42" hidden="1">#N/A</definedName>
    <definedName name="UNIFORMANCES3R7C14" hidden="1">#N/A</definedName>
    <definedName name="UNIFORMANCES3R7C2" hidden="1">#N/A</definedName>
    <definedName name="uu" hidden="1">{#N/A,#N/A,TRUE,"Cover sheet";#N/A,#N/A,TRUE,"Summary";#N/A,#N/A,TRUE,"Key Assumptions";#N/A,#N/A,TRUE,"Profit &amp; Loss";#N/A,#N/A,TRUE,"Balance Sheet";#N/A,#N/A,TRUE,"Cashflow";#N/A,#N/A,TRUE,"IRR";#N/A,#N/A,TRUE,"Ratios";#N/A,#N/A,TRUE,"Debt analysis"}</definedName>
    <definedName name="uyiytiyti" hidden="1">{#N/A,#N/A,TRUE,"AB_Vertrag";#N/A,#N/A,TRUE,"AB_BWL"}</definedName>
    <definedName name="uyiyuru" hidden="1">{#N/A,#N/A,TRUE,"AB_Vertrag";#N/A,#N/A,TRUE,"AB_BWL"}</definedName>
    <definedName name="uyrjn" hidden="1">{#N/A,#N/A,TRUE,"Historicals";#N/A,#N/A,TRUE,"Charts";#N/A,#N/A,TRUE,"Forecasts"}</definedName>
    <definedName name="uytry" hidden="1">{"mgmt forecast",#N/A,FALSE,"Mgmt Forecast";"dcf table",#N/A,FALSE,"Mgmt Forecast";"sensitivity",#N/A,FALSE,"Mgmt Forecast";"table inputs",#N/A,FALSE,"Mgmt Forecast";"calculations",#N/A,FALSE,"Mgmt Forecast"}</definedName>
    <definedName name="uytry_1" hidden="1">{"mgmt forecast",#N/A,FALSE,"Mgmt Forecast";"dcf table",#N/A,FALSE,"Mgmt Forecast";"sensitivity",#N/A,FALSE,"Mgmt Forecast";"table inputs",#N/A,FALSE,"Mgmt Forecast";"calculations",#N/A,FALSE,"Mgmt Forecast"}</definedName>
    <definedName name="uyyuryurt" hidden="1">{#N/A,#N/A,TRUE,"Basisdaten";#N/A,#N/A,TRUE,"Betriebsrestaurant";#N/A,#N/A,TRUE,"Zwischenverpflegung";#N/A,#N/A,TRUE,"Automaten";#N/A,#N/A,TRUE,"Etagenservice";#N/A,#N/A,TRUE,"Gästebereich";#N/A,#N/A,TRUE,"Kst_1";#N/A,#N/A,TRUE,"Sonderveranstaltungen";#N/A,#N/A,TRUE,"Kst_2";#N/A,#N/A,TRUE,"Kst_3";#N/A,#N/A,TRUE,"Kst_4";#N/A,#N/A,TRUE,"Kst_5";#N/A,#N/A,TRUE,"Namen"}</definedName>
    <definedName name="v" hidden="1">{#N/A,#N/A,TRUE,"0 Deckbl.";#N/A,#N/A,TRUE,"S 1 Komm";#N/A,#N/A,TRUE,"S 1a Komm";#N/A,#N/A,TRUE,"S 1b Komm";#N/A,#N/A,TRUE,"S  2 DBR";#N/A,#N/A,TRUE,"S  3 Sparten";#N/A,#N/A,TRUE,"S 4  Betr. K.";#N/A,#N/A,TRUE,"6 Bilanz";#N/A,#N/A,TRUE,"6a Bilanz ";#N/A,#N/A,TRUE,"6b Bilanz ";#N/A,#N/A,TRUE,"7 GS I";#N/A,#N/A,TRUE,"S 8 EQ-GuV"}</definedName>
    <definedName name="v_1" hidden="1">{#N/A,#N/A,TRUE,"0 Deckbl.";#N/A,#N/A,TRUE,"S 1 Komm";#N/A,#N/A,TRUE,"S 1a Komm";#N/A,#N/A,TRUE,"S 1b Komm";#N/A,#N/A,TRUE,"S  2 DBR";#N/A,#N/A,TRUE,"S  3 Sparten";#N/A,#N/A,TRUE,"S 4  Betr. K.";#N/A,#N/A,TRUE,"6 Bilanz";#N/A,#N/A,TRUE,"6a Bilanz ";#N/A,#N/A,TRUE,"6b Bilanz ";#N/A,#N/A,TRUE,"7 GS I";#N/A,#N/A,TRUE,"S 8 EQ-GuV"}</definedName>
    <definedName name="V_SUm" hidden="1">{#N/A,#N/A,FALSE,"Summary";#N/A,#N/A,FALSE,"Base Materials";#N/A,#N/A,FALSE,"Construction";#N/A,#N/A,FALSE,"Packaging";#N/A,#N/A,FALSE,"Transportation"}</definedName>
    <definedName name="val" hidden="1">{#N/A,#N/A,FALSE,"Base Materials";#N/A,#N/A,FALSE,"Construction";#N/A,#N/A,FALSE,"Packaging";#N/A,#N/A,FALSE,"Transportation"}</definedName>
    <definedName name="val\" hidden="1">{#N/A,#N/A,FALSE,"Summary";#N/A,#N/A,FALSE,"Base Materials";#N/A,#N/A,FALSE,"Construction";#N/A,#N/A,FALSE,"Packaging";#N/A,#N/A,FALSE,"Transportation"}</definedName>
    <definedName name="VANHIndex" hidden="1">"O"</definedName>
    <definedName name="VC" hidden="1">#REF!</definedName>
    <definedName name="vcxvf" hidden="1">{#N/A,#N/A,TRUE,"Historicals";#N/A,#N/A,TRUE,"Charts";#N/A,#N/A,TRUE,"Forecasts"}</definedName>
    <definedName name="vcxvfds" hidden="1">{#N/A,#N/A,TRUE,"Historicals";#N/A,#N/A,TRUE,"Charts";#N/A,#N/A,TRUE,"Forecasts"}</definedName>
    <definedName name="vdfsvdsre" hidden="1">{#N/A,#N/A,TRUE,"Historicals";#N/A,#N/A,TRUE,"Charts";#N/A,#N/A,TRUE,"Forecasts"}</definedName>
    <definedName name="vdsfd" hidden="1">{#N/A,#N/A,TRUE,"Historicals";#N/A,#N/A,TRUE,"Charts";#N/A,#N/A,TRUE,"Forecasts"}</definedName>
    <definedName name="Version">#REF!</definedName>
    <definedName name="vfasfa" hidden="1">{#N/A,#N/A,TRUE,"AB_Vertrag";#N/A,#N/A,TRUE,"AB_BWL"}</definedName>
    <definedName name="vfdsagra" hidden="1">{#N/A,#N/A,TRUE,"Historicals";#N/A,#N/A,TRUE,"Charts";#N/A,#N/A,TRUE,"Forecasts"}</definedName>
    <definedName name="vffsfs" hidden="1">{#N/A,#N/A,TRUE,"Basic";#N/A,#N/A,TRUE,"EXT-TABLE";#N/A,#N/A,TRUE,"STEEL";#N/A,#N/A,TRUE,"INT-Table";#N/A,#N/A,TRUE,"STEEL";#N/A,#N/A,TRUE,"Door"}</definedName>
    <definedName name="vffsfs_1" hidden="1">{#N/A,#N/A,TRUE,"Basic";#N/A,#N/A,TRUE,"EXT-TABLE";#N/A,#N/A,TRUE,"STEEL";#N/A,#N/A,TRUE,"INT-Table";#N/A,#N/A,TRUE,"STEEL";#N/A,#N/A,TRUE,"Door"}</definedName>
    <definedName name="vg" hidden="1">{#N/A,#N/A,TRUE,"Cover sheet";#N/A,#N/A,TRUE,"DCF analysis";#N/A,#N/A,TRUE,"WACC calculation"}</definedName>
    <definedName name="vv" hidden="1">{"orixcsc",#N/A,FALSE,"ORIX CSC";"orixcsc2",#N/A,FALSE,"ORIX CSC"}</definedName>
    <definedName name="vv_1" hidden="1">{"orixcsc",#N/A,FALSE,"ORIX CSC";"orixcsc2",#N/A,FALSE,"ORIX CSC"}</definedName>
    <definedName name="VVVV" hidden="1">{"quarterly",#N/A,FALSE,"Income Statement";#N/A,#N/A,FALSE,"print segment";#N/A,#N/A,FALSE,"Balance Sheet";#N/A,#N/A,FALSE,"Annl Inc";#N/A,#N/A,FALSE,"Cash Flow"}</definedName>
    <definedName name="VX" hidden="1">#REF!</definedName>
    <definedName name="w" hidden="1">{#N/A,#N/A,TRUE,"Лист2"}</definedName>
    <definedName name="Waste" hidden="1">{#N/A,#N/A,TRUE,"Basic";#N/A,#N/A,TRUE,"EXT-TABLE";#N/A,#N/A,TRUE,"STEEL";#N/A,#N/A,TRUE,"INT-Table";#N/A,#N/A,TRUE,"STEEL";#N/A,#N/A,TRUE,"Door"}</definedName>
    <definedName name="Waste_1" hidden="1">{#N/A,#N/A,TRUE,"Basic";#N/A,#N/A,TRUE,"EXT-TABLE";#N/A,#N/A,TRUE,"STEEL";#N/A,#N/A,TRUE,"INT-Table";#N/A,#N/A,TRUE,"STEEL";#N/A,#N/A,TRUE,"Door"}</definedName>
    <definedName name="we" hidden="1">{#N/A,#N/A,TRUE,"AB_Vertrag";#N/A,#N/A,TRUE,"AB_BWL"}</definedName>
    <definedName name="Web" hidden="1">{#N/A,#N/A,FALSE,"Inputs - Prices &amp; Forecasts"}</definedName>
    <definedName name="wed" hidden="1">{"orixcsc",#N/A,FALSE,"ORIX CSC";"orixcsc2",#N/A,FALSE,"ORIX CSC"}</definedName>
    <definedName name="wed_1" hidden="1">{"orixcsc",#N/A,FALSE,"ORIX CSC";"orixcsc2",#N/A,FALSE,"ORIX CSC"}</definedName>
    <definedName name="wefv" hidden="1">#REF!</definedName>
    <definedName name="wer"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aw" hidden="1">{"mgmt forecast",#N/A,FALSE,"Mgmt Forecast";"dcf table",#N/A,FALSE,"Mgmt Forecast";"sensitivity",#N/A,FALSE,"Mgmt Forecast";"table inputs",#N/A,FALSE,"Mgmt Forecast";"calculations",#N/A,FALSE,"Mgmt Forecast"}</definedName>
    <definedName name="weraw_1"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e_1" hidden="1">{"mgmt forecast",#N/A,FALSE,"Mgmt Forecast";"dcf table",#N/A,FALSE,"Mgmt Forecast";"sensitivity",#N/A,FALSE,"Mgmt Forecast";"table inputs",#N/A,FALSE,"Mgmt Forecast";"calculations",#N/A,FALSE,"Mgmt Forecast"}</definedName>
    <definedName name="wererwer" hidden="1">{"cover",#N/A,TRUE,"Cover";"toc5",#N/A,TRUE,"TOC";"over",#N/A,TRUE,"Overview";"ts2",#N/A,TRUE,"Det_Trans_Sum";"ei",#N/A,TRUE,"Earnings Impact";"ad",#N/A,TRUE,"accretion dilution";"pfis",#N/A,TRUE,"Pro Forma Income Statement";"ca",#N/A,TRUE,"Contribution_Analysis";"acq",#N/A,TRUE,"Acquirer";"tar",#N/A,TRUE,"Target"}</definedName>
    <definedName name="werfgvbv" hidden="1">Word</definedName>
    <definedName name="wern" hidden="1">{"cover",#N/A,TRUE,"Cover";"toc6",#N/A,TRUE,"TOC";"over",#N/A,TRUE,"Overview";"ts2",#N/A,TRUE,"Det_Trans_Sum";"ei2",#N/A,TRUE,"Earnings Impact";"ad2",#N/A,TRUE,"accretion dilution";"hg2",#N/A,TRUE,"Has-Gets";"pfis2",#N/A,TRUE,"Pro Forma Income Statement";"ca2",#N/A,TRUE,"Contribution_Analysis";"acq2",#N/A,TRUE,"Acquirer";"tar2",#N/A,TRUE,"Target"}</definedName>
    <definedName name="wew" hidden="1">{#N/A,#N/A,FALSE,"Sheet1"}</definedName>
    <definedName name="what.project" hidden="1">{#N/A,#N/A,FALSE,"P1";#N/A,#N/A,FALSE,"P2";#N/A,#N/A,FALSE,"P4";#N/A,#N/A,FALSE,"P5";#N/A,#N/A,FALSE,"P6";#N/A,#N/A,FALSE,"P7";#N/A,#N/A,FALSE,"P8";#N/A,#N/A,FALSE,"P9";#N/A,#N/A,FALSE,"P10"}</definedName>
    <definedName name="WORKSHOP" hidden="1">{#N/A,#N/A,TRUE,"Basic";#N/A,#N/A,TRUE,"EXT-TABLE";#N/A,#N/A,TRUE,"STEEL";#N/A,#N/A,TRUE,"INT-Table";#N/A,#N/A,TRUE,"STEEL";#N/A,#N/A,TRUE,"Door"}</definedName>
    <definedName name="WORKSHOP_1" hidden="1">{#N/A,#N/A,TRUE,"Basic";#N/A,#N/A,TRUE,"EXT-TABLE";#N/A,#N/A,TRUE,"STEEL";#N/A,#N/A,TRUE,"INT-Table";#N/A,#N/A,TRUE,"STEEL";#N/A,#N/A,TRUE,"Door"}</definedName>
    <definedName name="wrd.2._.pagers.3" hidden="1">{"Cover",#N/A,FALSE,"Cover";"Summary",#N/A,FALSE,"Summarpage"}</definedName>
    <definedName name="wrn" hidden="1">{#N/A,#N/A,FALSE,"DCF Summary";#N/A,#N/A,FALSE,"Casema";#N/A,#N/A,FALSE,"Casema NoTel";#N/A,#N/A,FALSE,"UK";#N/A,#N/A,FALSE,"RCF";#N/A,#N/A,FALSE,"Intercable CZ";#N/A,#N/A,FALSE,"Interkabel P"}</definedName>
    <definedName name="wrn.1." hidden="1">{"cover",#N/A,TRUE,"Cover";"toc1",#N/A,TRUE,"TOC";"ts1",#N/A,TRUE,"Transaction Summary";"ei",#N/A,TRUE,"Earnings Impact";"ad",#N/A,TRUE,"accretion dilution"}</definedName>
    <definedName name="wrn.10." hidden="1">{"cover",#N/A,TRUE,"Cover";"toc3",#N/A,TRUE,"TOC";"over",#N/A,TRUE,"Overview";"ts2",#N/A,TRUE,"Det_Trans_Sum";"ei1c",#N/A,TRUE,"Earnings Impact";"ad1",#N/A,TRUE,"accretion dilution";"pfis1",#N/A,TRUE,"Pro Forma Income Statement";"acq1c",#N/A,TRUE,"Acquirer";"tar1c",#N/A,TRUE,"Target"}</definedName>
    <definedName name="wrn.10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1." hidden="1">{"cover",#N/A,TRUE,"Cover";"toc3",#N/A,TRUE,"TOC";"over",#N/A,TRUE,"Overview";"ts2",#N/A,TRUE,"Det_Trans_Sum";"ei2c",#N/A,TRUE,"Earnings Impact";"ad2",#N/A,TRUE,"accretion dilution";"pfis2",#N/A,TRUE,"Pro Forma Income Statement";"acq2c",#N/A,TRUE,"Acquirer";"tar2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2." hidden="1">{"cover",#N/A,TRUE,"Cover";"toc1",#N/A,TRUE,"TOC";"ts1",#N/A,TRUE,"Transaction Summary";"ei1",#N/A,TRUE,"Earnings Impact";"ad1",#N/A,TRUE,"accretion dilution"}</definedName>
    <definedName name="wrn.2._.pagers." hidden="1">{"Cover",#N/A,FALSE,"Cover";"Summary",#N/A,FALSE,"Summarpage"}</definedName>
    <definedName name="wrn.2._.pagers.2" hidden="1">{"Cover",#N/A,FALSE,"Cover";"Summary",#N/A,FALSE,"Summarpage"}</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hidden="1">{"cover",#N/A,TRUE,"Cover";"toc3",#N/A,TRUE,"TOC";"over",#N/A,TRUE,"Overview";"ts2",#N/A,TRUE,"Det_Trans_Sum";"ei",#N/A,TRUE,"Earnings Impact";"ad",#N/A,TRUE,"accretion dilution";"pfis",#N/A,TRUE,"Pro Forma Income Statement";"acq",#N/A,TRUE,"Acquirer";"tar",#N/A,TRUE,"Target"}</definedName>
    <definedName name="wrn.26." hidden="1">{"cover",#N/A,TRUE,"Cover";"toc3",#N/A,TRUE,"TOC";"over",#N/A,TRUE,"Overview";"ts2",#N/A,TRUE,"Det_Trans_Sum";"ei1",#N/A,TRUE,"Earnings Impact";"ad1",#N/A,TRUE,"accretion dilution";"pfis1",#N/A,TRUE,"Pro Forma Income Statement";"acq1",#N/A,TRUE,"Acquirer";"tar1",#N/A,TRUE,"Target"}</definedName>
    <definedName name="wrn.27." hidden="1">{"cover",#N/A,TRUE,"Cover";"toc3",#N/A,TRUE,"TOC";"over",#N/A,TRUE,"Overview";"ts2",#N/A,TRUE,"Det_Trans_Sum";"ei2",#N/A,TRUE,"Earnings Impact";"ad2",#N/A,TRUE,"accretion dilution";"pfis2",#N/A,TRUE,"Pro Forma Income Statement";"acq2",#N/A,TRUE,"Acquirer";"tar2",#N/A,TRUE,"Target"}</definedName>
    <definedName name="wrn.28." hidden="1">{"cover",#N/A,TRUE,"Cover";"toc3",#N/A,TRUE,"TOC";"over",#N/A,TRUE,"Overview";"ts2",#N/A,TRUE,"Det_Trans_Sum";"ei3",#N/A,TRUE,"Earnings Impact";"ad3",#N/A,TRUE,"accretion dilution";"pfis3",#N/A,TRUE,"Pro Forma Income Statement";"acq3",#N/A,TRUE,"Acquirer";"tar3",#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hidden="1">{"cover",#N/A,TRUE,"Cover";"toc1",#N/A,TRUE,"TOC";"ts1",#N/A,TRUE,"Transaction Summary";"ei2",#N/A,TRUE,"Earnings Impact";"ad2",#N/A,TRUE,"accretion dilution"}</definedName>
    <definedName name="wrn.3._.month._.budget."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4." hidden="1">{"toc1",#N/A,FALSE,"TOC";"cover",#N/A,FALSE,"Cover";"ts1",#N/A,FALSE,"Transaction Summary";"ei3",#N/A,FALSE,"Earnings Impact";"ad3",#N/A,FALSE,"accretion dilution"}</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hidden="1">{"cover",#N/A,TRUE,"Cover";"toc2",#N/A,TRUE,"TOC";"ts1",#N/A,TRUE,"Transaction Summary";"ei",#N/A,TRUE,"Earnings Impact";"ad",#N/A,TRUE,"accretion dilution";"hg",#N/A,TRUE,"Has-Gets"}</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5a._.Co._.Ttl._.inc._.Buffer." hidden="1">{#N/A,#N/A,FALSE,"5 Company Total 2 inc buffer"}</definedName>
    <definedName name="wrn.5b._.Buffer." hidden="1">{#N/A,#N/A,FALSE,"Buffer"}</definedName>
    <definedName name="wrn.6." hidden="1">{"cover",#N/A,TRUE,"Cover";"toc2",#N/A,TRUE,"TOC";"ts1",#N/A,TRUE,"Transaction Summary";"ei1",#N/A,TRUE,"Earnings Impact";"ad1",#N/A,TRUE,"accretion dilution";"hg1",#N/A,TRUE,"Has-Gets"}</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hidden="1">{"cover",#N/A,TRUE,"Cover";"toc2",#N/A,TRUE,"TOC";"ts1",#N/A,TRUE,"Transaction Summary";"ei2c",#N/A,TRUE,"Earnings Impact";"ad2",#N/A,TRUE,"accretion dilution";"hg2",#N/A,TRUE,"Has-Gets"}</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hidden="1">{"cover",#N/A,TRUE,"Cover";"toc2",#N/A,TRUE,"TOC";"ts1",#N/A,TRUE,"Transaction Summary";"ei3",#N/A,TRUE,"Earnings Impact";"ad3",#N/A,TRUE,"accretion dilution";"hg3",#N/A,TRUE,"Has-Gets"}</definedName>
    <definedName name="wrn.9." hidden="1">{"cover",#N/A,TRUE,"Cover";"toc3",#N/A,TRUE,"TOC";"over",#N/A,TRUE,"Overview";"ts2",#N/A,TRUE,"Det_Trans_Sum";"eic",#N/A,TRUE,"Earnings Impact";"ad",#N/A,TRUE,"accretion dilution";"pfis",#N/A,TRUE,"Pro Forma Income Statement";"acqc",#N/A,TRUE,"Acquirer";"tarc",#N/A,TRUE,"Target"}</definedName>
    <definedName name="wrn.99"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Acquisition_matrix." hidden="1">{"Acq_matrix",#N/A,FALSE,"Acquisition Matrix"}</definedName>
    <definedName name="wrn.Acquisition_matrix1" hidden="1">{"Acq_matrix",#N/A,FALSE,"Acquisition Matrix"}</definedName>
    <definedName name="wrn.adj95." hidden="1">{"adj95mult",#N/A,FALSE,"COMPCO";"adj95est",#N/A,FALSE,"COMPCO"}</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CS",#N/A,FALSE,"STATS";"Inc",#N/A,FALSE,"PLAN";"CASH F",#N/A,FALSE,"PLAN";"Bal S",#N/A,FALSE,"BALANCE SHEET";"Subs",#N/A,FALSE,"PLAN";"Dep",#N/A,FALSE,"PLAN";"Debt",#N/A,FALSE,"PLAN";"Sales",#N/A,FALSE,"PLAN";"FA",#N/A,FALSE,"PLAN";"Rev",#N/A,FALSE,"PLAN";"Exp",#N/A,FALSE,"PLAN"}</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M._.Schedules." hidden="1">{"M1Print",#N/A,TRUE,"M1";"M2Print",#N/A,TRUE,"M2";"M1sPrint",#N/A,TRUE,"M1s";"M2aPrint",#N/A,TRUE,"M2a";"M4Print",#N/A,TRUE,"M4";"M5Print",#N/A,TRUE,"M5";"M6Print",#N/A,TRUE,"M6";"M6_1Print",#N/A,TRUE,"M6_1";"M6_2Print",#N/A,TRUE,"M6_2";"M7_1Print",#N/A,TRUE,"M7_1";"M7_2Print",#N/A,TRUE,"M7_2"}</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ections." hidden="1">{"Data Entry",#N/A,FALSE,"COMPTEMP";"Ratios",#N/A,FALSE,"COMPTEMP";"Aggregate Values",#N/A,FALSE,"COMPTEMP";"Equity Multiples",#N/A,FALSE,"COMPTEMP";"Summary Overview",#N/A,FALSE,"COMPTEMP"}</definedName>
    <definedName name="wrn.All._.Sheets._.One._.by._.One." hidden="1">{#N/A,#N/A,FALSE,"Info";#N/A,#N/A,FALSE,"Op I";#N/A,#N/A,FALSE,"Op O";#N/A,#N/A,FALSE,"LBO I";#N/A,#N/A,FALSE,"LBO O";#N/A,#N/A,FALSE,"Taxes"}</definedName>
    <definedName name="wrn.All._.Sums." hidden="1">{"ohallocsum",#N/A,FALSE,"BU&amp;CSRA Unalloc.";"TOTALSUM",#N/A,FALSE,"Total";"rehabsum",#N/A,FALSE,"Rehab";"prestressum",#N/A,FALSE,"Prestress";"pipesum",#N/A,FALSE,"Pipe";"ohallocsum",#N/A,FALSE,"BU&amp;CSRA Unalloc.";"pepipesum",#N/A,FALSE,"PE Pipe";"distrisum",#N/A,FALSE,"Distribution";"concsum",#N/A,FALSE,"Concrete";"cementsum",#N/A,FALSE,"Cement";"bmsum",#N/A,FALSE,"Bldg. Materials";"blocksum",#N/A,FALSE,"Block";"asphaltsum",#N/A,FALSE,"Asphalt";"aggsum",#N/A,FALSE,"Aggregate"}</definedName>
    <definedName name="wrn.Alligator." hidden="1">{#N/A,#N/A,FALSE,"Cover";#N/A,#N/A,FALSE,"Summary-Alligator";#N/A,#N/A,FALSE,"Proforma-Alligator";#N/A,#N/A,FALSE,"Cougar (12-31)";#N/A,#N/A,FALSE,"Cougar (3-31)";#N/A,#N/A,FALSE,"Alligator (12-31)";#N/A,#N/A,FALSE,"Alligator (3-31)"}</definedName>
    <definedName name="wrn.allpages." hidden="1">{#N/A,#N/A,TRUE,"Historicals";#N/A,#N/A,TRUE,"Charts";#N/A,#N/A,TRUE,"Forecasts"}</definedName>
    <definedName name="wrn.ANADARKO." hidden="1">{"Table1",#N/A,FALSE,"ANADARKO";"Table2",#N/A,FALSE,"ANADARKO";"Table3",#N/A,FALSE,"ANADARKO";"Table3c",#N/A,FALSE,"ANADARKO";"Table3c2",#N/A,FALSE,"ANADARKO";"Table5",#N/A,FALSE,"ANADARKO"}</definedName>
    <definedName name="wrn.Analyse." hidden="1">{#N/A,#N/A,TRUE,"AB_Vertrag";#N/A,#N/A,TRUE,"AB_BWL"}</definedName>
    <definedName name="wrn.Analyse._1" hidden="1">{#N/A,#N/A,TRUE,"AB_Vertrag";#N/A,#N/A,TRUE,"AB_BWL"}</definedName>
    <definedName name="wrn.Analyse._1_1" hidden="1">{#N/A,#N/A,TRUE,"AB_Vertrag";#N/A,#N/A,TRUE,"AB_BWL"}</definedName>
    <definedName name="wrn.Analyse._2" hidden="1">{#N/A,#N/A,TRUE,"AB_Vertrag";#N/A,#N/A,TRUE,"AB_BWL"}</definedName>
    <definedName name="wrn.Analyse._3" hidden="1">{#N/A,#N/A,TRUE,"AB_Vertrag";#N/A,#N/A,TRUE,"AB_BWL"}</definedName>
    <definedName name="wrn.Analyse._4" hidden="1">{#N/A,#N/A,TRUE,"AB_Vertrag";#N/A,#N/A,TRUE,"AB_BWL"}</definedName>
    <definedName name="wrn.Analyse._5" hidden="1">{#N/A,#N/A,TRUE,"AB_Vertrag";#N/A,#N/A,TRUE,"AB_BWL"}</definedName>
    <definedName name="wrn.Annual._.Summary." hidden="1">{#N/A,#N/A,FALSE,"Annual Summary"}</definedName>
    <definedName name="wrn.AQUIROR._.DCF." hidden="1">{"AQUIRORDCF",#N/A,FALSE,"Merger consequences";"Acquirorassns",#N/A,FALSE,"Merger consequences"}</definedName>
    <definedName name="wrn.asia" hidden="1">{#N/A,#N/A,FALSE,"ASIA CORP";#N/A,#N/A,FALSE,"SEG";#N/A,#N/A,FALSE,"INVEST";#N/A,#N/A,FALSE,"ELIM"}</definedName>
    <definedName name="wrn.asia." hidden="1">{#N/A,#N/A,FALSE,"ASIA CORP";#N/A,#N/A,FALSE,"SEG";#N/A,#N/A,FALSE,"INVEST";#N/A,#N/A,FALSE,"ELIM"}</definedName>
    <definedName name="wrn.assumptions." hidden="1">{"baseassum",#N/A,FALSE,"BASEDCF";"bassum2",#N/A,FALSE,"BASEDCF";"hmix",#N/A,FALSE,"BASEDCF"}</definedName>
    <definedName name="wrn.Auto._.Comp." hidden="1">{#N/A,#N/A,FALSE,"Sheet1"}</definedName>
    <definedName name="wrn.Back._.Page." hidden="1">{"Back Page",#N/A,FALSE,"Front and Back"}</definedName>
    <definedName name="wrn.balance._.sheet." hidden="1">{"bs",#N/A,FALSE,"SCF"}</definedName>
    <definedName name="wrn.BankView." hidden="1">{"BankView",#N/A,FALSE,"TransSum";#N/A,#N/A,FALSE,"Lab";#N/A,#N/A,FALSE,"Micro wo HiPur";#N/A,#N/A,FALSE,"Texas";#N/A,#N/A,FALSE,"Temple";#N/A,#N/A,FALSE,"Micro";#N/A,#N/A,FALSE,"BuyResale";#N/A,#N/A,FALSE,"Spec.";#N/A,#N/A,FALSE,"Comb";#N/A,#N/A,FALSE,"StandAlon";#N/A,#N/A,FALSE,"IncStmt";#N/A,#N/A,FALSE,"BalSht";#N/A,#N/A,FALSE,"CapEx";#N/A,#N/A,FALSE,"CashFlow";#N/A,#N/A,FALSE,"TBS"}</definedName>
    <definedName name="wrn.BankView.2" hidden="1">{"BankView",#N/A,FALSE,"TransSum";#N/A,#N/A,FALSE,"Lab";#N/A,#N/A,FALSE,"Micro wo HiPur";#N/A,#N/A,FALSE,"Texas";#N/A,#N/A,FALSE,"Temple";#N/A,#N/A,FALSE,"Micro";#N/A,#N/A,FALSE,"BuyResale";#N/A,#N/A,FALSE,"Spec.";#N/A,#N/A,FALSE,"Comb";#N/A,#N/A,FALSE,"StandAlon";#N/A,#N/A,FALSE,"IncStmt";#N/A,#N/A,FALSE,"BalSht";#N/A,#N/A,FALSE,"CapEx";#N/A,#N/A,FALSE,"CashFlow";#N/A,#N/A,FALSE,"TBS"}</definedName>
    <definedName name="wrn.Base._.vs._.New._.Sales." hidden="1">{"Base vs New Sales",#N/A,FALSE,"Budget"}</definedName>
    <definedName name="wrn.BidCo." hidden="1">{#N/A,#N/A,FALSE,"BidCo Assumptions";#N/A,#N/A,FALSE,"Credit Stats";#N/A,#N/A,FALSE,"Bidco Summary";#N/A,#N/A,FALSE,"BIDCO Consolidated"}</definedName>
    <definedName name="wrn.BM." hidden="1">{#N/A,#N/A,TRUE,"Basic";#N/A,#N/A,TRUE,"EXT-TABLE";#N/A,#N/A,TRUE,"STEEL";#N/A,#N/A,TRUE,"INT-Table";#N/A,#N/A,TRUE,"STEEL";#N/A,#N/A,TRUE,"Door"}</definedName>
    <definedName name="wrn.BM._1" hidden="1">{#N/A,#N/A,TRUE,"Basic";#N/A,#N/A,TRUE,"EXT-TABLE";#N/A,#N/A,TRUE,"STEEL";#N/A,#N/A,TRUE,"INT-Table";#N/A,#N/A,TRUE,"STEEL";#N/A,#N/A,TRUE,"Door"}</definedName>
    <definedName name="wrn.Board._.Papers." hidden="1">{#N/A,#N/A,FALSE,"Contents";#N/A,#N/A,FALSE,"Bank P&amp;L";#N/A,#N/A,FALSE,"Bank  Summary";#N/A,#N/A,FALSE,"Bal Sheet Detail";#N/A,#N/A,FALSE,"Int Summary P&amp;L - Group";#N/A,#N/A,FALSE,"Park By Park"}</definedName>
    <definedName name="wrn.BPlan." hidden="1">{#N/A,#N/A,FALSE,"F_Plan";#N/A,#N/A,FALSE,"Parameter"}</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udget." hidden="1">{"budget vs all page 1",#N/A,FALSE,"Budget vs All";"budget vs all page 2",#N/A,FALSE,"Budget vs All";"mv to makegood",#N/A,FALSE,"Major Variances";"mv to fc3",#N/A,FALSE,"Major Variances";"mv to fy98",#N/A,FALSE,"Major Variances";"chart 1",#N/A,FALSE,"Charts";"chart 2",#N/A,FALSE,"Charts";"chart 3",#N/A,FALSE,"Charts";"roll-up fy00",#N/A,FALSE,"Roll-up";"production fy00",#N/A,FALSE,"Production";"waste fy00",#N/A,FALSE,"Waste";"total costs fy00",#N/A,FALSE,"Total Costs";"plant costs fy00",#N/A,FALSE,"Plant Costs";"cmw costs fy00",#N/A,FALSE,"CMW Costs";"braintree costs fy00",#N/A,FALSE,"Braintree Costs";"plymouth costs fy00",#N/A,FALSE,"Plymouth Costs";"labor summary fy00",#N/A,FALSE,"Labor Summary";"materials fy00",#N/A,FALSE,"Materials";"maintenance services fy00",#N/A,FALSE,"Maintenance Services";"host fees fy00",#N/A,FALSE,"Host Fees";"close fy00",#N/A,FALSE,"Closure-Post Closure";"interest fy00",#N/A,FALSE,"Interest";"depreciation fy00",#N/A,FALSE,"Depreciation";"purchase fy00",#N/A,FALSE,"Purchase Accounting";"mact revenue fy00",#N/A,FALSE,"MACT Revenues";"mact effect",#N/A,FALSE,"MACT Revenues";"capital fy00",#N/A,FALSE,"Capital";#N/A,#N/A,FALSE,"Sensitivities";"roll-up 15",#N/A,FALSE,"Roll-up";"production 15",#N/A,FALSE,"Production";"waste 15",#N/A,FALSE,"Waste";"parent cash",#N/A,FALSE,"Parent Cash";"capital 15",#N/A,FALSE,"Capital"}</definedName>
    <definedName name="wrn.Budgetplanung._.97_98."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_1"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_1_1"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_2"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_3"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_4"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_5" hidden="1">{#N/A,#N/A,TRUE,"Basisdaten";#N/A,#N/A,TRUE,"Betriebsrestaurant";#N/A,#N/A,TRUE,"Zwischenverpflegung";#N/A,#N/A,TRUE,"Automaten";#N/A,#N/A,TRUE,"Etagenservice";#N/A,#N/A,TRUE,"Gästebereich";#N/A,#N/A,TRUE,"Kst_1";#N/A,#N/A,TRUE,"Sonderveranstaltungen";#N/A,#N/A,TRUE,"Kst_2";#N/A,#N/A,TRUE,"Kst_3";#N/A,#N/A,TRUE,"Kst_4";#N/A,#N/A,TRUE,"Kst_5";#N/A,#N/A,TRUE,"Namen"}</definedName>
    <definedName name="wrn.Buildups." hidden="1">{"ACQ",#N/A,FALSE,"ACQUISITIONS";"ACQF",#N/A,FALSE,"ACQUISITIONS";"PF",#N/A,FALSE,"PROYECTOVILA";"PV",#N/A,FALSE,"PROYECTOVILA";"Fee Dev",#N/A,FALSE,"DEVELOPMENT GROWTH";"gd",#N/A,FALSE,"DEVELOPMENT GROWTH"}</definedName>
    <definedName name="wrn.capital_depr." hidden="1">{"capx97",#N/A,FALSE,"Capital";"capx98",#N/A,FALSE,"Capital"}</definedName>
    <definedName name="wrn.cg"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ESAPEAKE." hidden="1">{"CASHFLOW",#N/A,FALSE,"CHESAPEA";"ASSETVALUE",#N/A,FALSE,"CHESAPEA";"DATA",#N/A,FALSE,"CHESAPEA";"INCOME",#N/A,FALSE,"CHESAPEA"}</definedName>
    <definedName name="wrn.ci"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ltcom." hidden="1">{"Commission",#N/A,FALSE,"Cltcom";"Commission Rate",#N/A,FALSE,"Cltcom"}</definedName>
    <definedName name="wrn.COMBINED." hidden="1">{#N/A,#N/A,FALSE,"INPUTS";#N/A,#N/A,FALSE,"PROFORMA BSHEET";#N/A,#N/A,FALSE,"COMBINED";#N/A,#N/A,FALSE,"HIGH YIELD";#N/A,#N/A,FALSE,"COMB_GRAPHS"}</definedName>
    <definedName name="wrn.compco." hidden="1">{"page1",#N/A,FALSE,"BHCOMPC5";"page2",#N/A,FALSE,"BHCOMPC5";"page3",#N/A,FALSE,"BHCOMPC5";"page4",#N/A,FALSE,"BHCOMPC5"}</definedName>
    <definedName name="wrn.Compco._.Only." hidden="1">{"vi1",#N/A,FALSE,"6_30_96";"vi2",#N/A,FALSE,"6_30_96";"vi3",#N/A,FALSE,"6_30_96"}</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solidated." hidden="1">{"income",#N/A,FALSE,"CONSOLIDATED";"value",#N/A,FALSE,"CONSOLIDATED"}</definedName>
    <definedName name="wrn.consolidated._.reports." hidden="1">{#N/A,#N/A,FALSE,"INDEX - CON.";#N/A,#N/A,FALSE,"A - CON. BALANCE SHEET";#N/A,#N/A,FALSE,"B - CON. INCOME STATEMENT - YTD";#N/A,#N/A,FALSE,"B - CON. MONTH INCOME STATEMENT";#N/A,#N/A,FALSE,"C - CON. CASHFLOW STATEMENT ";#N/A,#N/A,FALSE,"D - CON. CUSTOMERS STATEMENT ";#N/A,#N/A,FALSE,"E - CON. SALES STATEMENT";#N/A,#N/A,FALSE,"F - CON. HEADCOUNT SCHEDULE ";#N/A,#N/A,FALSE,"G - CON. BANKS OBLIGO STATUS";#N/A,#N/A,FALSE,"H - CON. SALES BY UNITS";#N/A,#N/A,FALSE,"I - CON. INVENTORY REPORT";#N/A,#N/A,FALSE,"P&amp;L VS Budget"}</definedName>
    <definedName name="wrn.contribution." hidden="1">{#N/A,#N/A,FALSE,"Contribution Analysis"}</definedName>
    <definedName name="wrn.contribution._1" hidden="1">{#N/A,#N/A,FALSE,"Contribution Analysis"}</definedName>
    <definedName name="wrn.Covenants." hidden="1">{"Summary",#N/A,FALSE,"Covenants";"Detailed summary",#N/A,FALSE,"Covenants"}</definedName>
    <definedName name="wrn.csc." hidden="1">{"orixcsc",#N/A,FALSE,"ORIX CSC";"orixcsc2",#N/A,FALSE,"ORIX CSC"}</definedName>
    <definedName name="wrn.csc._1" hidden="1">{"orixcsc",#N/A,FALSE,"ORIX CSC";"orixcsc2",#N/A,FALSE,"ORIX CSC"}</definedName>
    <definedName name="wrn.csc2." hidden="1">{#N/A,#N/A,FALSE,"ORIX CSC"}</definedName>
    <definedName name="wrn.csc2._1" hidden="1">{#N/A,#N/A,FALSE,"ORIX CSC"}</definedName>
    <definedName name="wrn.CTC._.Report." hidden="1">{"CTCp1",#N/A,FALSE,"CTC Report";"CTCp2",#N/A,FALSE,"CTC Report";"CTCp3",#N/A,FALSE,"CTC Report";"CTCp4",#N/A,FALSE,"CTC Report"}</definedName>
    <definedName name="wrn.cy._.budget."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Danilo." hidden="1">{#N/A,#N/A,TRUE,"Main Issues";#N/A,#N/A,TRUE,"Income statement ($)"}</definedName>
    <definedName name="wrn.DATA._.SHEETS." hidden="1">{"page1",#N/A,FALSE,"DATA SHEET";"page2",#N/A,FALSE,"DATA SHEET";"page3",#N/A,FALSE,"DATA SHEET"}</definedName>
    <definedName name="wrn.database." hidden="1">{"subs",#N/A,FALSE,"database ";"proportional",#N/A,FALSE,"database "}</definedName>
    <definedName name="wrn.datapak." hidden="1">{#N/A,#N/A,FALSE,"Status of Projects";#N/A,#N/A,FALSE,"CEA-TEC";#N/A,#N/A,FALSE,"U-Constr.";#N/A,#N/A,FALSE,"summary";#N/A,#N/A,FALSE,"PPP-3 yrs"}</definedName>
    <definedName name="wrn.DCF." hidden="1">{"DCF",#N/A,FALSE,"CF"}</definedName>
    <definedName name="wrn.DCF._.III._.Report." hidden="1">{#N/A,#N/A,FALSE,"Cover";#N/A,#N/A,FALSE,"Pres ";#N/A,#N/A,FALSE,"Outputs";#N/A,#N/A,FALSE,"Sensit";#N/A,#N/A,FALSE,"DCF ";#N/A,#N/A,FALSE,"Graphs";#N/A,#N/A,FALSE,"CFS";#N/A,#N/A,FALSE,"BS";#N/A,#N/A,FALSE,"PL";#N/A,#N/A,FALSE,"Control (In)";#N/A,#N/A,FALSE,"Broker (In)";#N/A,#N/A,FALSE,"In-House (In)";#N/A,#N/A,FALSE,"WACC";#N/A,#N/A,FALSE,"Assumptions";#N/A,#N/A,FALSE,"Check"}</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1" hidden="1">{"DCF",#N/A,FALSE,"CF"}</definedName>
    <definedName name="wrn.DCF_Terminal_Value_qchm." hidden="1">{"qchm_dcf",#N/A,FALSE,"QCHMDCF2";"qchm_terminal",#N/A,FALSE,"QCHMDCF2"}</definedName>
    <definedName name="wrn.dcf2" hidden="1">{"mgmt forecast",#N/A,FALSE,"Mgmt Forecast";"dcf table",#N/A,FALSE,"Mgmt Forecast";"sensitivity",#N/A,FALSE,"Mgmt Forecast";"table inputs",#N/A,FALSE,"Mgmt Forecast";"calculations",#N/A,FALSE,"Mgmt Forecast"}</definedName>
    <definedName name="wrn.dcf2_1" hidden="1">{"mgmt forecast",#N/A,FALSE,"Mgmt Forecast";"dcf table",#N/A,FALSE,"Mgmt Forecast";"sensitivity",#N/A,FALSE,"Mgmt Forecast";"table inputs",#N/A,FALSE,"Mgmt Forecast";"calculations",#N/A,FALSE,"Mgmt Forecast"}</definedName>
    <definedName name="WRN.DD" hidden="1">{#N/A,#N/A,TRUE,"Summary";#N/A,"1",TRUE,"Summary";#N/A,"2",TRUE,"Summary";#N/A,"3",TRUE,"Summary";#N/A,"4",TRUE,"Summary";#N/A,"5",TRUE,"Summary";#N/A,"6",TRUE,"Summary";#N/A,"7",TRUE,"Summary";#N/A,"8",TRUE,"Summary";#N/A,"9",TRUE,"Summary";#N/A,"10",TRUE,"Summary";#N/A,"11",TRUE,"Summary"}</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pmatrix." hidden="1">{"depmatrix",#N/A,FALSE,"DECATUR-DIMMIT"}</definedName>
    <definedName name="wrn.Depreciation." hidden="1">{"Depreciation",#N/A,FALSE,"Budget"}</definedName>
    <definedName name="wrn.Derek." hidden="1">{#N/A,#N/A,FALSE,"Transaction_Sum_debt_Stats";#N/A,#N/A,FALSE,"Earnings Impact";#N/A,#N/A,FALSE,"Sensitivity Table"}</definedName>
    <definedName name="wrn.Derek.2" hidden="1">{#N/A,#N/A,FALSE,"Transaction_Sum_debt_Stats";#N/A,#N/A,FALSE,"Earnings Impact";#N/A,#N/A,FALSE,"Sensitivity Table"}</definedName>
    <definedName name="wrn.detail." hidden="1">{"Build1",#N/A,FALSE,"Buildup";"Build2",#N/A,FALSE,"Buildup";"Build3",#N/A,FALSE,"Buildup"}</definedName>
    <definedName name="wrn.Detailed._.P._.and._.L." hidden="1">{"P and L Detail Page 1",#N/A,FALSE,"Data";"P and L Detail Page 2",#N/A,FALSE,"Data"}</definedName>
    <definedName name="wrn.devdeal." hidden="1">{"top",#N/A,TRUE,"Detail";"next",#N/A,TRUE,"Detail";"then",#N/A,TRUE,"Detail";"and",#N/A,TRUE,"Detail";"inaddition",#N/A,TRUE,"Detail";"finally",#N/A,TRUE,"Detail"}</definedName>
    <definedName name="wrn.Divisional._.IS." hidden="1">{"Elkton IS",#N/A,FALSE,"Elkton IS";"Marion IS",#N/A,FALSE,"Marion IS";"Clinton IS",#N/A,FALSE,"Clinton IS";"Sebewaing IS",#N/A,FALSE,"Sebewaing IS";"T&amp;E IS",#N/A,FALSE,"T&amp;E IS";"Pedals IS",#N/A,FALSE,"Pedals IS";"Homes IS",#N/A,FALSE,"Homes IS";"Development IS",#N/A,FALSE,"Development IS"}</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wrn.Druck._.Monatsreporting._1" hidden="1">{#N/A,#N/A,TRUE,"0 Deckbl.";#N/A,#N/A,TRUE,"S 1 Komm";#N/A,#N/A,TRUE,"S 1a Komm";#N/A,#N/A,TRUE,"S 1b Komm";#N/A,#N/A,TRUE,"S  2 DBR";#N/A,#N/A,TRUE,"S  3 Sparten";#N/A,#N/A,TRUE,"S 4  Betr. K.";#N/A,#N/A,TRUE,"6 Bilanz";#N/A,#N/A,TRUE,"6a Bilanz ";#N/A,#N/A,TRUE,"6b Bilanz ";#N/A,#N/A,TRUE,"7 GS I";#N/A,#N/A,TRUE,"S 8 EQ-GuV"}</definedName>
    <definedName name="wrn.DS._.NM._.JA." hidden="1">{#N/A,#N/A,FALSE,"Contents";#N/A,#N/A,FALSE,"Bank P&amp;L";#N/A,#N/A,FALSE,"Bank  Summary";#N/A,#N/A,FALSE,"Bal Sheet Detail";#N/A,#N/A,FALSE,"Int Summary P&amp;L - Group";#N/A,#N/A,FALSE,"Park By Park"}</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ITDA._.Print._.Range." hidden="1">{"EBITDA Print Range",#N/A,FALSE,"EBITDA"}</definedName>
    <definedName name="wrn.Economic._.Value._.Added._.Analysis." hidden="1">{"EVA",#N/A,FALSE,"EVA";"WACC",#N/A,FALSE,"WACC"}</definedName>
    <definedName name="wrn.Entire._.file." hidden="1">{#N/A,#N/A,FALSE,"BU_Summary";#N/A,#N/A,FALSE,"BU_P&amp;L";#N/A,#N/A,FALSE,"BU_Cash";#N/A,#N/A,FALSE,"BU_Funds";#N/A,#N/A,FALSE,"BU_Scorecard";#N/A,#N/A,FALSE,"BU_Variance analysis";#N/A,#N/A,FALSE,"BU_SVA";#N/A,#N/A,FALSE,"BU_Op Capex";#N/A,#N/A,FALSE,"BU_Dev Capex";#N/A,#N/A,FALSE,"BU_Divestments";#N/A,#N/A,FALSE,"SBU_OIP by SBU";#N/A,#N/A,FALSE,"SBU_Summary";#N/A,#N/A,FALSE,"Project"}</definedName>
    <definedName name="wrn.Entire._.Package." hidden="1">{"Sales Worksheet",#N/A,FALSE,"Budget";"Sales Worksheet",#N/A,FALSE,"Budget";"Spread",#N/A,FALSE,"Budget";"Forecast",#N/A,FALSE,"Budget";"Salaries",#N/A,FALSE,"Budget";"Investment Charge",#N/A,FALSE,"Budget";"Depreciation",#N/A,FALSE,"Budget"}</definedName>
    <definedName name="wrn.Equipment._.List." hidden="1">{#N/A,#N/A,TRUE,"COVERSHEET";#N/A,#N/A,TRUE,"LEGEND";#N/A,#N/A,TRUE,"LIST"}</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_.A." hidden="1">{"Page 1",#N/A,TRUE,"Sheet1";"Page 2",#N/A,TRUE,"Sheet1"}</definedName>
    <definedName name="wrn.External." hidden="1">{"External_Annual_Income",#N/A,FALSE,"External";"External_Quarterly_Income",#N/A,FALSE,"External"}</definedName>
    <definedName name="wrn.external.2" hidden="1">{"External_Annual_Income",#N/A,FALSE,"External";"External_Quarterly_Income",#N/A,FALSE,"External"}</definedName>
    <definedName name="wrn.FCB." hidden="1">{"FCB_ALL",#N/A,FALSE,"FCB"}</definedName>
    <definedName name="wrn.fcb2" hidden="1">{"FCB_ALL",#N/A,FALSE,"FCB"}</definedName>
    <definedName name="wrn.Figaro._.Valuation._.Summary." hidden="1">{#N/A,#N/A,TRUE,"Cover";#N/A,#N/A,TRUE,"Graphs BD";#N/A,#N/A,TRUE,"Matrix-BD";#N/A,#N/A,TRUE,"Matrix-BD (2)";#N/A,#N/A,TRUE,"Margin Matrix BD";#N/A,#N/A,TRUE,"P&amp;L BD";#N/A,#N/A,TRUE,"Financials BD"}</definedName>
    <definedName name="wrn.Financial._.Output." hidden="1">{"P and L",#N/A,FALSE,"Financial Output";"Cashflow",#N/A,FALSE,"Financial Output";"Balance Sheet",#N/A,FALSE,"Financial Output"}</definedName>
    <definedName name="wrn.Financials." hidden="1">{#N/A,#N/A,TRUE,"Income Statement";#N/A,#N/A,TRUE,"Balance Sheet";#N/A,#N/A,TRUE,"Cash Flow"}</definedName>
    <definedName name="wrn.Financials_long." hidden="1">{"IS",#N/A,FALSE,"Financials2 (Expanded)";"bsa",#N/A,FALSE,"Financials2 (Expanded)";"BS",#N/A,FALSE,"Financials2 (Expanded)";"CF",#N/A,FALSE,"Financials2 (Expanded)"}</definedName>
    <definedName name="wrn.Five._.Year." hidden="1">{#N/A,"Five Year",FALSE,"Assumptions";#N/A,"Five Year",FALSE,"Annual Summary";#N/A,"Five Year",FALSE,"Quarterly Summary";#N/A,#N/A,FALSE,"IRR"}</definedName>
    <definedName name="wrn.Five._.Year._.Record." hidden="1">{"Five Year Record",#N/A,FALSE,"Front and Back"}</definedName>
    <definedName name="wrn.Forecast." hidden="1">{"Forecast",#N/A,FALSE,"Budget"}</definedName>
    <definedName name="wrn.forecast1" hidden="1">{#N/A,#N/A,FALSE,"Summary";#N/A,#N/A,FALSE,"Schedule";#N/A,#N/A,FALSE,"Revenue";#N/A,#N/A,FALSE,"Costs";#N/A,#N/A,FALSE,"Plant Sch";#N/A,#N/A,FALSE,"Plant Cost";#N/A,#N/A,FALSE,"Labour"}</definedName>
    <definedName name="wrn.Forecasts." hidden="1">{#N/A,#N/A,FALSE,"Forecasts"}</definedName>
    <definedName name="wrn.Friendly." hidden="1">{#N/A,#N/A,TRUE,"Julio";#N/A,#N/A,TRUE,"Agosto";#N/A,#N/A,TRUE,"BHCo";#N/A,#N/A,TRUE,"Abril";#N/A,#N/A,TRUE,"Pro Forma"}</definedName>
    <definedName name="wrn.Front._.Page." hidden="1">{"Front Page",#N/A,FALSE,"Front and Back"}</definedName>
    <definedName name="wrn.FULL." hidden="1">{"divisions",#N/A,TRUE,"Drivers";"PandL_Ratios",#N/A,TRUE,"P&amp;L"}</definedName>
    <definedName name="wrn.Full._.Earnings._.Model."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MACS._.Pack." hidden="1">{#N/A,#N/A,FALSE,"Contents";#N/A,#N/A,FALSE,"Bank P&amp;L";#N/A,#N/A,FALSE,"Bank  Summary";#N/A,#N/A,FALSE,"Bal Sheet Detail";#N/A,#N/A,FALSE,"Int Summary P&amp;L - Group";#N/A,#N/A,FALSE,"Park By Park";#N/A,#N/A,FALSE,"Con";#N/A,#N/A,FALSE,"Trecco";#N/A,#N/A,FALSE,"SW Region";#N/A,#N/A,FALSE,"Newquay HP";#N/A,#N/A,FALSE,"NQ P&amp;L";#N/A,#N/A,FALSE,"HB P&amp;L";#N/A,#N/A,FALSE,"CB P&amp;L";#N/A,#N/A,FALSE,"SM P&amp;L";#N/A,#N/A,FALSE,"CH P&amp;L";#N/A,#N/A,FALSE,"WB P&amp;L";#N/A,#N/A,FALSE,"SA P&amp;L";#N/A,#N/A,FALSE,"RUDA";#N/A,#N/A,FALSE,"Scotland";#N/A,#N/A,FALSE,"TV P&amp;L";#N/A,#N/A,FALSE,"SC P&amp;L";#N/A,#N/A,FALSE,"NL P&amp;L";#N/A,#N/A,FALSE,"GH P&amp;L";#N/A,#N/A,FALSE,"Southerness";#N/A,#N/A,FALSE,"WA P&amp;L";#N/A,#N/A,FALSE,"HO Combined";#N/A,#N/A,FALSE,"Orchard Parks";#N/A,#N/A,FALSE,"Torquay";#N/A,#N/A,FALSE,"Pendine";#N/A,#N/A,FALSE,"Warmwell";#N/A,#N/A,FALSE,"Cherry Tree";#N/A,#N/A,FALSE,"Wemyss";#N/A,#N/A,FALSE,"Orchard HO"}</definedName>
    <definedName name="wrn.Full._.model." hidden="1">{#N/A,#N/A,TRUE,"Cover sheet";#N/A,#N/A,TRUE,"Summary";#N/A,#N/A,TRUE,"Key Assumptions";#N/A,#N/A,TRUE,"Profit &amp; Loss";#N/A,#N/A,TRUE,"Balance Sheet";#N/A,#N/A,TRUE,"Cashflow";#N/A,#N/A,TRUE,"IRR";#N/A,#N/A,TRUE,"Ratios";#N/A,#N/A,TRUE,"Debt analysis"}</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excl._.detailed._.schedules." hidden="1">{"Cover",#N/A,TRUE,"Cover";"Structure",#N/A,TRUE,"STRUCTURE";"Returns",#N/A,TRUE,"RETURNS";"Financing",#N/A,TRUE,"FINANCING";"Exit valuation",#N/A,TRUE,"EXIT VALUATION";"Adjustments",#N/A,TRUE,"Adjustments";"Maintainable earnings",#N/A,TRUE,"Maintainable earnings";"Input sheet",#N/A,TRUE,"Inputs";"Redundancy plan",#N/A,TRUE,"Restructuring Plan";"Taxes",#N/A,TRUE,"Tax Schedule"}</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1" hidden="1">{"divisions",#N/A,TRUE,"Drivers";"PandL_Ratios",#N/A,TRUE,"P&amp;L"}</definedName>
    <definedName name="wrn.Full.2" hidden="1">{#N/A,#N/A,TRUE,"TransSum";#N/A,#N/A,TRUE,"Build-up Tar";#N/A,#N/A,TRUE,"Build-up Acq";#N/A,#N/A,TRUE,"IncStmt";#N/A,#N/A,TRUE,"BalSht";#N/A,#N/A,TRUE,"CashFlow";#N/A,#N/A,TRUE,"TBS";#N/A,#N/A,TRUE,"Earn-out";#N/A,#N/A,TRUE,"Carlyle Gain";#N/A,#N/A,TRUE,"Returns"}</definedName>
    <definedName name="wrn.FY97SBP." hidden="1">{#N/A,#N/A,FALSE,"FY97";#N/A,#N/A,FALSE,"FY98";#N/A,#N/A,FALSE,"FY99";#N/A,#N/A,FALSE,"FY00";#N/A,#N/A,FALSE,"FY01"}</definedName>
    <definedName name="wrn.Geographic._.Trends." hidden="1">{"Geographic P1",#N/A,FALSE,"Division &amp; Geog"}</definedName>
    <definedName name="wrn.GRAPHS." hidden="1">{#N/A,#N/A,FALSE,"ACQ_GRAPHS";#N/A,#N/A,FALSE,"T_1 GRAPHS";#N/A,#N/A,FALSE,"T_2 GRAPHS";#N/A,#N/A,FALSE,"COMB_GRAPHS"}</definedName>
    <definedName name="wrn.Group._.and._.Directors._.Summary._.Report." hidden="1">{"Front Sheet",#N/A,FALSE,"Front Sheet";"Group Summary",#N/A,FALSE,"Front Sheet";"Ann Horner Summary",#N/A,FALSE,"Front Sheet";"John Murphy Summary",#N/A,FALSE,"Front Sheet";"Simon Levett Summary",#N/A,FALSE,"Front Sheet";"David Whitelam Summary",#N/A,FALSE,"Front Sheet"}</definedName>
    <definedName name="wrn.Group._.and._.Directors._.Summary._.Report._1" hidden="1">{"Front Sheet",#N/A,FALSE,"Front Sheet";"Group Summary",#N/A,FALSE,"Front Sheet";"Ann Horner Summary",#N/A,FALSE,"Front Sheet";"John Murphy Summary",#N/A,FALSE,"Front Sheet";"Simon Levett Summary",#N/A,FALSE,"Front Sheet";"David Whitelam Summary",#N/A,FALSE,"Front Sheet"}</definedName>
    <definedName name="wrn.Group._.Financial._.Statements." hidden="1">{#N/A,#N/A,FALSE,"Contents";#N/A,#N/A,FALSE,"Bank P&amp;L";#N/A,#N/A,FALSE,"Bank  Summary";#N/A,#N/A,FALSE,"Bal Sheet Detail";#N/A,#N/A,FALSE,"Int Summary P&amp;L - Group"}</definedName>
    <definedName name="wrn.Group._.FS._.for._.Bank." hidden="1">{#N/A,#N/A,FALSE,"Contents";#N/A,#N/A,FALSE,"Bank P&amp;L";#N/A,#N/A,FALSE,"Bank  Summary";#N/A,#N/A,FALSE,"Bal Sheet Detail"}</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ndout." hidden="1">{"quarterly",#N/A,FALSE,"Income Statement New CPB";"annual",#N/A,FALSE,"Income Statement New CPB";"cash flow",#N/A,FALSE,"Cash Flow";"balance",#N/A,FALSE,"Balance Sheet";"seg",#N/A,FALSE,"New Segment Breakout"}</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GW." hidden="1">{#N/A,#N/A,FALSE,"Cover";#N/A,#N/A,FALSE,"Gas";#N/A,#N/A,FALSE,"Umsatz";#N/A,#N/A,FALSE,"Kosten";#N/A,#N/A,FALSE,"Capex Deprec";#N/A,#N/A,FALSE,"WC";#N/A,#N/A,FALSE,"Rückstellungen";#N/A,#N/A,FALSE,"Rente";#N/A,#N/A,FALSE,"EBITDA"}</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_.Statement." hidden="1">{#N/A,#N/A,FALSE,"Report Print"}</definedName>
    <definedName name="wrn.Income._.Statement_Operating." hidden="1">{"Print",#N/A,FALSE,"Income Statement - Operating";"Print",#N/A,FALSE,"Income Statement - %Revenue";"Print",#N/A,FALSE,"Year-over-Year Growth";"Print",#N/A,FALSE,"Sequential Growth"}</definedName>
    <definedName name="wrn.INDEPS." hidden="1">{"page1",#N/A,FALSE,"TIND_CC1";"page2",#N/A,FALSE,"TIND_CC1";"page3",#N/A,FALSE,"TIND_CC1";"page4",#N/A,FALSE,"TIND_CC1";"page5",#N/A,FALSE,"TIND_CC1"}</definedName>
    <definedName name="wrn.Inputsheet_ProjectInput." hidden="1">{"ProjectInput",#N/A,FALSE,"INPUT-AREA"}</definedName>
    <definedName name="wrn.Inputsheet_ProjectInput._1" hidden="1">{"ProjectInput",#N/A,FALSE,"INPUT-AREA"}</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ternal." hidden="1">{"EPS and CF",#N/A,FALSE;"Ops and Stats",#N/A,FALSE}</definedName>
    <definedName name="wrn.international." hidden="1">{"sweden",#N/A,FALSE,"Sweden";"germany",#N/A,FALSE,"Germany";"portugal",#N/A,FALSE,"Portugal";"belgium",#N/A,FALSE,"Belgium";"japan",#N/A,FALSE,"Japan ";"italy",#N/A,FALSE,"Italy";"spain",#N/A,FALSE,"Spain";"korea",#N/A,FALSE,"Korea"}</definedName>
    <definedName name="wrn.Investment._.Charge." hidden="1">{"Investment Charge",#N/A,FALSE,"Budget"}</definedName>
    <definedName name="wrn.IPIX." hidden="1">{#N/A,#N/A,FALSE,"Report Print"}</definedName>
    <definedName name="wrn.ipo." hidden="1">{"assumptions",#N/A,FALSE,"Scenario 1";"valuation",#N/A,FALSE,"Scenario 1"}</definedName>
    <definedName name="wrn.IPO._.Valuation." hidden="1">{"assumptions",#N/A,FALSE,"Scenario 1";"valuation",#N/A,FALSE,"Scenario 1"}</definedName>
    <definedName name="wrn.IRR." hidden="1">{#N/A,#N/A,FALSE,"IRR"}</definedName>
    <definedName name="wrn.K.M.C.._.Anlagen." hidden="1">{#N/A,#N/A,FALSE,"A1-BILANZ";#N/A,#N/A,FALSE,"A2-GUV";#N/A,#N/A,FALSE,"A3-AV ";#N/A,#N/A,FALSE,"A5-E-BILANZ";#N/A,#N/A,FALSE,"A5-E-GUV";#N/A,#N/A,FALSE,"A6-E-AV"}</definedName>
    <definedName name="wrn.KKW." hidden="1">{#N/A,#N/A,FALSE,"Cover";#N/A,#N/A,FALSE,"KKW Sum";#N/A,#N/A,FALSE,"KKW Basisdaten";#N/A,#N/A,FALSE,"DEPRKKW";#N/A,#N/A,FALSE,"Krü";#N/A,#N/A,FALSE,"Bru";#N/A,#N/A,FALSE,"Bro";#N/A,#N/A,FALSE,"Sta"}</definedName>
    <definedName name="wrn.M1._.Operating._.Statement." hidden="1">{"M1Print",#N/A,FALSE,"M1"}</definedName>
    <definedName name="wrn.M1s._.Statistics." hidden="1">{"M1sPrint",#N/A,FALSE,"M1s"}</definedName>
    <definedName name="wrn.M2._.Balance._.Sheet." hidden="1">{"M2Print",#N/A,FALSE,"M2"}</definedName>
    <definedName name="wrn.M2a._.Cashflow." hidden="1">{"M2aPrint",#N/A,FALSE,"M2a"}</definedName>
    <definedName name="wrn.M4._.Inventories." hidden="1">{"M4Print",#N/A,FALSE,"M4"}</definedName>
    <definedName name="wrn.M5._.Flash._.and._.Forecast." hidden="1">{"M5Print",#N/A,FALSE,"M5"}</definedName>
    <definedName name="wrn.M6._.Management._.Summary." hidden="1">{"M6Print",#N/A,FALSE,"M6";"M6_1Print",#N/A,FALSE,"M6_1";"M6_2Print",#N/A,FALSE,"M6_2"}</definedName>
    <definedName name="wrn.M7._.Financial._.Controllers._.report." hidden="1">{"M7_1Print",#N/A,TRUE,"M7_1";"M7_2Print",#N/A,TRUE,"M7_2"}</definedName>
    <definedName name="wrn.MACS._.DK." hidden="1">{#N/A,#N/A,FALSE,"Contents";#N/A,#N/A,FALSE,"Bank P&amp;L";#N/A,#N/A,FALSE,"Bank  Summary";#N/A,#N/A,FALSE,"Bal Sheet Detail";#N/A,#N/A,FALSE,"Int Summary P&amp;L - Group";#N/A,#N/A,FALSE,"Park By Park"}</definedName>
    <definedName name="wrn.MACS._.KJL." hidden="1">{#N/A,#N/A,FALSE,"Contents";#N/A,#N/A,FALSE,"Bank P&amp;L";#N/A,#N/A,FALSE,"Bank  Summary";#N/A,#N/A,FALSE,"Bal Sheet Detail";#N/A,#N/A,FALSE,"Int Summary P&amp;L - Group";#N/A,#N/A,FALSE,"Park By Park";#N/A,#N/A,FALSE,"Trecco"}</definedName>
    <definedName name="wrn.MACS._.RT." hidden="1">{#N/A,#N/A,FALSE,"Contents";#N/A,#N/A,FALSE,"Bank P&amp;L";#N/A,#N/A,FALSE,"Bank  Summary";#N/A,#N/A,FALSE,"Bal Sheet Detail";#N/A,#N/A,FALSE,"Int Summary P&amp;L - Group";#N/A,#N/A,FALSE,"Park By Park";#N/A,#N/A,FALSE,"SW Region";#N/A,#N/A,FALSE,"Newquay HP";#N/A,#N/A,FALSE,"NQ P&amp;L";#N/A,#N/A,FALSE,"HB P&amp;L";#N/A,#N/A,FALSE,"CB P&amp;L";#N/A,#N/A,FALSE,"WB P&amp;L";#N/A,#N/A,FALSE,"CH P&amp;L";#N/A,#N/A,FALSE,"SM P&amp;L";#N/A,#N/A,FALSE,"RUDA";#N/A,#N/A,FALSE,"SA P&amp;L"}</definedName>
    <definedName name="wrn.MACS._.SI." hidden="1">{#N/A,#N/A,FALSE,"Contents";#N/A,#N/A,FALSE,"Bank P&amp;L";#N/A,#N/A,FALSE,"Bank  Summary";#N/A,#N/A,FALSE,"Bal Sheet Detail";#N/A,#N/A,FALSE,"Int Summary P&amp;L - Group";#N/A,#N/A,FALSE,"Park By Park";#N/A,#N/A,FALSE,"Newquay HP";#N/A,#N/A,FALSE,"NQ P&amp;L";#N/A,#N/A,FALSE,"HB P&amp;L";#N/A,#N/A,FALSE,"CB P&amp;L"}</definedName>
    <definedName name="wrn.Management._.Accounts." hidden="1">{#N/A,#N/A,FALSE,"SW Balance Sheet";#N/A,#N/A,FALSE,"Scot Balance Sheet";#N/A,#N/A,FALSE,"NQ Balance Sheet";#N/A,#N/A,FALSE,"TB Balance Sheet";#N/A,#N/A,FALSE,"Profit &amp; Loss"}</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ster_Income." hidden="1">{"Annual_Income",#N/A,FALSE,"Master Model";"Quarterly_Income",#N/A,FALSE,"Master Model"}</definedName>
    <definedName name="wrn.MergerModel." hidden="1">{"Deal",#N/A,FALSE,"Deal";"acquiror",#N/A,FALSE,"Acquiror";"Target",#N/A,FALSE,"Target"}</definedName>
    <definedName name="wrn.mkt_concprod." hidden="1">{"mkta",#N/A,FALSE,"mkt";"mktb",#N/A,FALSE,"mkt";"mktc",#N/A,FALSE,"mkt";"mktd",#N/A,FALSE,"mkt";"mktf",#N/A,FALSE,"mkt"}</definedName>
    <definedName name="wrn.mkt_plastics." hidden="1">{"mkte",#N/A,FALSE,"mkt"}</definedName>
    <definedName name="wrn.mobile." hidden="1">{#N/A,#N/A,FALSE,"Denmark";#N/A,#N/A,FALSE,"Denmark"}</definedName>
    <definedName name="wrn.MoD._.Summary." hidden="1">{"Summary sheet",#N/A,TRUE,"Output pres";"Proforma 1 and 2",#N/A,TRUE,"Ratios";"Proforma 3,4 and 5",#N/A,TRUE,"FS";"Proforma 8,9 and 10",#N/A,TRUE,"Calcs"}</definedName>
    <definedName name="wrn.Modello." hidden="1">{#N/A,#N/A,TRUE,"Proposal";#N/A,#N/A,TRUE,"Assumptions";#N/A,#N/A,TRUE,"Net Income";#N/A,#N/A,TRUE,"Balsheet";#N/A,#N/A,TRUE,"Capex";#N/A,#N/A,TRUE,"Volumes";#N/A,#N/A,TRUE,"Revenues";#N/A,#N/A,TRUE,"Var.Costs";#N/A,#N/A,TRUE,"Personnel";#N/A,#N/A,TRUE,"Other costs";#N/A,#N/A,TRUE,"MKTG and G&amp;A"}</definedName>
    <definedName name="wrn.Monatsabschluß." hidden="1">{#N/A,#N/A,FALSE,"Finanzplan";#N/A,#N/A,FALSE,"Bilanz";#N/A,#N/A,FALSE,"GuV"}</definedName>
    <definedName name="wrn.Month._.end._.call." hidden="1">{#N/A,#N/A,FALSE,"Bud Month-end Call";#N/A,#N/A,FALSE,"Bud vs Actual";#N/A,#N/A,FALSE,"FC3 Month-end Call";#N/A,#N/A,FALSE,"FC3 vs Actual"}</definedName>
    <definedName name="wrn.Month._.end._.report."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ly._.Reports." hidden="1">{#N/A,#N/A,FALSE,"INDEX";#N/A,#N/A,FALSE,"A - BALANCE SHEET";#N/A,#N/A,FALSE,"B - INCOME STATEMENT YTD";#N/A,#N/A,FALSE,"B - MONTHLY INCOME STATEMENT ";#N/A,#N/A,FALSE,"C - CASHFLOW STATEMENT";#N/A,#N/A,FALSE,"D - CUSTOMERS STATEMENT";#N/A,#N/A,FALSE,"E - SALES STATEMENT"}</definedName>
    <definedName name="wrn.Neds." hidden="1">{"page1",#N/A,TRUE,"PRICING";"page2",#N/A,TRUE,"PRICING"}</definedName>
    <definedName name="wrn.Nico." hidden="1">{#N/A,#N/A,TRUE,"Cover";#N/A,#N/A,TRUE,"Transaction Summary";#N/A,#N/A,TRUE,"Earnings Impact";#N/A,#N/A,TRUE,"accretion dilution"}</definedName>
    <definedName name="wrn.one" hidden="1">{"page1",#N/A,FALSE,"A";"page2",#N/A,FALSE,"A"}</definedName>
    <definedName name="wrn.one." hidden="1">{"page1",#N/A,FALSE,"A";"page2",#N/A,FALSE,"A"}</definedName>
    <definedName name="wrn.Operating._.Days." hidden="1">{"Operating Days",#N/A,FALSE,"Opdays"}</definedName>
    <definedName name="wrn.Operational._.MACS." hidden="1">{#N/A,#N/A,FALSE,"Con";#N/A,#N/A,FALSE,"Park By Park";#N/A,#N/A,FALSE,"Trecco";#N/A,#N/A,FALSE,"SW Region";#N/A,#N/A,FALSE,"RUDA";#N/A,#N/A,FALSE,"SA P&amp;L";#N/A,#N/A,FALSE,"NQ P&amp;L";#N/A,#N/A,FALSE,"HB P&amp;L";#N/A,#N/A,FALSE,"CB P&amp;L";#N/A,#N/A,FALSE,"WB P&amp;L";#N/A,#N/A,FALSE,"CH P&amp;L";#N/A,#N/A,FALSE,"SM P&amp;L";#N/A,#N/A,FALSE,"Scotland";#N/A,#N/A,FALSE,"TV P&amp;L";#N/A,#N/A,FALSE,"SC P&amp;L";#N/A,#N/A,FALSE,"NL P&amp;L";#N/A,#N/A,FALSE,"GH P&amp;L";#N/A,#N/A,FALSE,"Southerness";#N/A,#N/A,FALSE,"WA P&amp;L";#N/A,#N/A,FALSE,"HO Combined";#N/A,#N/A,FALSE,"Orchard Parks";#N/A,#N/A,FALSE,"Torquay";#N/A,#N/A,FALSE,"Pendine";#N/A,#N/A,FALSE,"Warmwell";#N/A,#N/A,FALSE,"Wemyss";#N/A,#N/A,FALSE,"Cherry Tree"}</definedName>
    <definedName name="wrn.Operational._.MACS._.2." hidden="1">{#N/A,#N/A,FALSE,"Contents";#N/A,#N/A,FALSE,"Con";#N/A,#N/A,FALSE,"Park By Park";#N/A,#N/A,FALSE,"Trecco";#N/A,#N/A,FALSE,"SW Region";#N/A,#N/A,FALSE,"Newquay HP";#N/A,#N/A,FALSE,"NQ P&amp;L";#N/A,#N/A,FALSE,"HB P&amp;L";#N/A,#N/A,FALSE,"CB P&amp;L";#N/A,#N/A,FALSE,"SM P&amp;L";#N/A,#N/A,FALSE,"CH P&amp;L";#N/A,#N/A,FALSE,"WB P&amp;L";#N/A,#N/A,FALSE,"SA P&amp;L";#N/A,#N/A,FALSE,"RUDA";#N/A,#N/A,FALSE,"Scotland";#N/A,#N/A,FALSE,"TV P&amp;L";#N/A,#N/A,FALSE,"SC P&amp;L";#N/A,#N/A,FALSE,"NL P&amp;L";#N/A,#N/A,FALSE,"GH P&amp;L";#N/A,#N/A,FALSE,"WA P&amp;L";#N/A,#N/A,FALSE,"HO Combined";#N/A,#N/A,FALSE,"Southerness";#N/A,#N/A,FALSE,"Orchard Parks";#N/A,#N/A,FALSE,"Torquay";#N/A,#N/A,FALSE,"Pendine";#N/A,#N/A,FALSE,"Warmwell";#N/A,#N/A,FALSE,"Cherry Tree";#N/A,#N/A,FALSE,"Wemyss"}</definedName>
    <definedName name="wrn.OUTPUT." hidden="1">{"DCF","UPSIDE CASE",FALSE,"Sheet1";"DCF","BASE CASE",FALSE,"Sheet1";"DCF","DOWNSIDE CASE",FALSE,"Sheet1"}</definedName>
    <definedName name="wrn.outputs." hidden="1">{#N/A,#N/A,FALSE,"Outputs"}</definedName>
    <definedName name="wrn.Paging._.Compco." hidden="1">{"financials",#N/A,TRUE,"6_30_96";"footnotes",#N/A,TRUE,"6_30_96";"valuation",#N/A,TRUE,"6_30_96"}</definedName>
    <definedName name="wrn.pl" hidden="1">{"20 Years",#N/A,FALSE,"P&amp;Ls";"2001",#N/A,FALSE,"P&amp;Ls"}</definedName>
    <definedName name="wrn.PL." hidden="1">{"20 Years",#N/A,FALSE,"P&amp;Ls";"2001",#N/A,FALSE,"P&amp;Ls"}</definedName>
    <definedName name="wrn.planvsmodel." hidden="1">{#N/A,#N/A,FALSE,"total";#N/A,#N/A,FALSE,"cementonly";#N/A,#N/A,FALSE,"slagonly"}</definedName>
    <definedName name="wrn.polymwe." hidden="1">{#N/A,#N/A,TRUE,"Economic Indicators";#N/A,#N/A,TRUE,"Cracker Shutdown schedule";#N/A,#N/A,TRUE,"Benzene Shutdown schedule";#N/A,#N/A,TRUE,"PX Shutdown schedule";#N/A,#N/A,TRUE,"Financials";#N/A,#N/A,TRUE,"Prices&amp;Margins";#N/A,#N/A,TRUE,"Demand-supply";#N/A,#N/A,TRUE,"Polymers-Ind Sum-1999-2000";#N/A,#N/A,TRUE,"Polymers-Ind Sum-Q4";#N/A,#N/A,TRUE,"Polymers-Ind Sum-Q3";#N/A,#N/A,TRUE,"Polymers-Ind Sum-Q4overQ3";#N/A,#N/A,TRUE,"RIL-Q4-Prodn-Sales";#N/A,#N/A,TRUE,"RIL-Q4-Prices";#N/A,#N/A,TRUE,"RIL-Q4-Feedstock";#N/A,#N/A,TRUE,"IPCL-Q4-Prodn-Sales";#N/A,#N/A,TRUE,"IPCL-Q4-Prices";#N/A,#N/A,TRUE,"IPCL-Q4-Feedstock";#N/A,#N/A,TRUE,"NOCIL-Q4-Prodn-Sales";#N/A,#N/A,TRUE,"NOCIL-Q4-Prices";#N/A,#N/A,TRUE,"GAIL-Q4-Prodn-Sales";#N/A,#N/A,TRUE,"GAIL-Q4-Prices"}</definedName>
    <definedName name="wrn.poop" hidden="1">{"Pulp Production",#N/A,FALSE,"Pulp";"Pulp Earnings",#N/A,FALSE,"Pulp"}</definedName>
    <definedName name="wrn.PrimeCo." hidden="1">{"print 1",#N/A,FALSE,"PrimeCo PCS";"print 2",#N/A,FALSE,"PrimeCo PCS";"valuation",#N/A,FALSE,"PrimeCo PCS"}</definedName>
    <definedName name="wrn.Print" hidden="1">{"vi1",#N/A,FALSE,"Financial Statements";"vi2",#N/A,FALSE,"Financial Statements";#N/A,#N/A,FALSE,"DCF"}</definedName>
    <definedName name="wrn.print." hidden="1">{"Page1",#N/A,FALSE,"DILUT1";"Page2",#N/A,FALSE,"DILUT1";"Page3",#N/A,FALSE,"DILUT1"}</definedName>
    <definedName name="wrn.Print._.All._.To._.PDF." hidden="1">{#N/A,#N/A,FALSE,"GroupSummary";#N/A,#N/A,FALSE,"AnnHorner"}</definedName>
    <definedName name="wrn.Print._.All._.To._.PDF._1" hidden="1">{#N/A,#N/A,FALSE,"GroupSummary";#N/A,#N/A,FALSE,"AnnHorner"}</definedName>
    <definedName name="wrn.print._.graphs." hidden="1">{"cap_structure",#N/A,FALSE,"Graph-Mkt Cap";"price",#N/A,FALSE,"Graph-Price";"ebit",#N/A,FALSE,"Graph-EBITDA";"ebitda",#N/A,FALSE,"Graph-EBITDA"}</definedName>
    <definedName name="wrn.print._.out."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pages." hidden="1">{#N/A,#N/A,FALSE,"Spain MKT";#N/A,#N/A,FALSE,"Assumptions";#N/A,#N/A,FALSE,"Adve";#N/A,#N/A,FALSE,"E-Commerce";#N/A,#N/A,FALSE,"Opex";#N/A,#N/A,FALSE,"P&amp;L";#N/A,#N/A,FALSE,"FCF &amp; DCF"}</definedName>
    <definedName name="wrn.print._.raw._.data._.entry." hidden="1">{"inputs raw data",#N/A,TRUE,"INPUT"}</definedName>
    <definedName name="wrn.print._.standalone." hidden="1">{"standalone1",#N/A,FALSE,"DCFBase";"standalone2",#N/A,FALSE,"DCFBase"}</definedName>
    <definedName name="wrn.print._.summary._.sheets." hidden="1">{"summary1",#N/A,TRUE,"Comps";"summary2",#N/A,TRUE,"Comps";"summary3",#N/A,TRUE,"Comps"}</definedName>
    <definedName name="wrn.Print._.the._.lot." hidden="1">{"First Page",#N/A,FALSE,"Surfactants LBO";"Second Page",#N/A,FALSE,"Surfactants LBO"}</definedName>
    <definedName name="wrn.print._1" hidden="1">{"Page1",#N/A,FALSE,"DILUT1";"Page2",#N/A,FALSE,"DILUT1";"Page3",#N/A,FALSE,"DILUT1"}</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Buyer." hidden="1">{#N/A,"DR",FALSE,"increm pf";#N/A,"MAMSI",FALSE,"increm pf";#N/A,"MAXI",FALSE,"increm pf";#N/A,"PCAM",FALSE,"increm pf";#N/A,"PHSV",FALSE,"increm pf";#N/A,"SIE",FALSE,"increm pf"}</definedName>
    <definedName name="wrn.print_summary." hidden="1">{"summ_view1",#N/A,FALSE,"MODEL"}</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ll." hidden="1">{"PA1",#N/A,TRUE,"BORDMW";"pa2",#N/A,TRUE,"BORDMW";"PA3",#N/A,TRUE,"BORDMW";"PA4",#N/A,TRUE,"BORDMW"}</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definedName>
    <definedName name="wrn.Printout." hidden="1">{"page1",#N/A,FALSE,"Casual RLE";"page2",#N/A,FALSE,"Casual RLE"}</definedName>
    <definedName name="wrn.Printout1" hidden="1">{"page1",#N/A,FALSE,"Casual RLE";"page2",#N/A,FALSE,"Casual RLE"}</definedName>
    <definedName name="wrn.Profit._.and._.Loss._.Accounts." hidden="1">{#N/A,#N/A,FALSE,"Con";#N/A,#N/A,FALSE,"Pactrem";#N/A,#N/A,FALSE,"WA P&amp;L";#N/A,#N/A,FALSE,"SA P&amp;L";#N/A,#N/A,FALSE,"Con Ex Pactrem";#N/A,#N/A,FALSE,"Trecco";#N/A,#N/A,FALSE,"Newquay HP";#N/A,#N/A,FALSE,"NQ P&amp;L";#N/A,#N/A,FALSE,"HB P&amp;L";#N/A,#N/A,FALSE,"CB P&amp;L";#N/A,#N/A,FALSE,"Southwest";#N/A,#N/A,FALSE,"WB P&amp;L";#N/A,#N/A,FALSE,"CH P&amp;L";#N/A,#N/A,FALSE,"SM P&amp;L";#N/A,#N/A,FALSE,"Scotland";#N/A,#N/A,FALSE,"TV P&amp;L";#N/A,#N/A,FALSE,"SC P&amp;L";#N/A,#N/A,FALSE,"NL P&amp;L";#N/A,#N/A,FALSE,"GH P&amp;L";#N/A,#N/A,FALSE,"RUDA";#N/A,#N/A,FALSE,"HO Combined"}</definedName>
    <definedName name="wrn.PROJECT." hidden="1">{#N/A,#N/A,FALSE,"P1";#N/A,#N/A,FALSE,"P2";#N/A,#N/A,FALSE,"P4";#N/A,#N/A,FALSE,"P5";#N/A,#N/A,FALSE,"P6";#N/A,#N/A,FALSE,"P7";#N/A,#N/A,FALSE,"P8";#N/A,#N/A,FALSE,"P9";#N/A,#N/A,FALSE,"P10"}</definedName>
    <definedName name="wrn.Projection._.Inputs."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Monte." hidden="1">{#N/A,#N/A,FALSE,"Assump";"view1",#N/A,FALSE,"P&amp;L";"view2",#N/A,FALSE,"P&amp;L";#N/A,#N/A,FALSE,"P&amp;L PERC";"view1",#N/A,FALSE,"BS";"view2",#N/A,FALSE,"BS";#N/A,#N/A,FALSE,"CF";#N/A,#N/A,FALSE,"Debt Rep";#N/A,#N/A,FALSE,"Ratios";#N/A,#N/A,FALSE,"adjusted BS";#N/A,#N/A,FALSE,"96-97 P&amp;L";#N/A,#N/A,FALSE,"96-97 BS"}</definedName>
    <definedName name="wrn.Publications." hidden="1">{"Page 1",#N/A,FALSE;"Page 2",#N/A,FALSE}</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QQ_Quick_Merge_3yr."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3yr.2"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4yr."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4yr.2"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5yr."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5yr.2"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6yr."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_Quick_Merge_6yr.2"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Q_Quick_Merge_3yr." hidden="1">{"Cover",#N/A,FALSE,"Cover";"trans_sum_print",#N/A,FALSE,"Transaction Summary";"earnings_impact_3yrQQ",#N/A,FALSE,"Earnings Impact";"accr_dil_3yr",#N/A,FALSE,"accretion dilution"}</definedName>
    <definedName name="wrn.QQQ_Quick_Merge_3yr.2" hidden="1">{"Cover",#N/A,FALSE,"Cover";"trans_sum_print",#N/A,FALSE,"Transaction Summary";"earnings_impact_3yrQQ",#N/A,FALSE,"Earnings Impact";"accr_dil_3yr",#N/A,FALSE,"accretion dilution"}</definedName>
    <definedName name="wrn.QQQ_Quick_Merge_4yr." hidden="1">{"Cover",#N/A,FALSE,"Cover";"trans_sum_print",#N/A,FALSE,"Transaction Summary";"earnings_impact_4yrQQ",#N/A,FALSE,"Earnings Impact";"accr_dil_4yr",#N/A,FALSE,"accretion dilution"}</definedName>
    <definedName name="wrn.QQQ_Quick_Merge_4yr.2" hidden="1">{"Cover",#N/A,FALSE,"Cover";"trans_sum_print",#N/A,FALSE,"Transaction Summary";"earnings_impact_4yrQQ",#N/A,FALSE,"Earnings Impact";"accr_dil_4yr",#N/A,FALSE,"accretion dilution"}</definedName>
    <definedName name="wrn.QQQ_Quick_Merge_5yr." hidden="1">{"Cover",#N/A,FALSE,"Cover";"trans_sum_print",#N/A,FALSE,"Transaction Summary";"earnings_impact_5yrQQ",#N/A,FALSE,"Earnings Impact";"accr_dil_5yr",#N/A,FALSE,"accretion dilution"}</definedName>
    <definedName name="wrn.QQQ_Quick_Merge_5yr.2" hidden="1">{"Cover",#N/A,FALSE,"Cover";"trans_sum_print",#N/A,FALSE,"Transaction Summary";"earnings_impact_5yrQQ",#N/A,FALSE,"Earnings Impact";"accr_dil_5yr",#N/A,FALSE,"accretion dilution"}</definedName>
    <definedName name="wrn.QQQ_Quick_Merge_6yr." hidden="1">{"Cover",#N/A,FALSE,"Cover";"trans_sum_print",#N/A,FALSE,"Transaction Summary";"earnings_impact_6yrQQ",#N/A,FALSE,"Earnings Impact";"accr_dil_6yr",#N/A,FALSE,"accretion dilution"}</definedName>
    <definedName name="wrn.QQQ_Quick_Merge_6yr.2" hidden="1">{"Cover",#N/A,FALSE,"Cover";"trans_sum_print",#N/A,FALSE,"Transaction Summary";"earnings_impact_6yrQQ",#N/A,FALSE,"Earnings Impact";"accr_dil_6yr",#N/A,FALSE,"accretion dilution"}</definedName>
    <definedName name="wrn.Quarterly._.Summary." hidden="1">{#N/A,#N/A,FALSE,"Quarterly Summary"}</definedName>
    <definedName name="wrn.Quick_Merge_3yr."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3yr.2"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4yr."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4yr.2"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5yr."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5yr.2"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6yr."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Quick_Merge_6yr.2"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rapport._.1." hidden="1">{#N/A,#N/A,TRUE,"Forecast &amp; Analysis";#N/A,#N/A,TRUE,"Market Values";#N/A,#N/A,TRUE,"Ratios";#N/A,#N/A,TRUE,"Regressions";#N/A,#N/A,TRUE,"Market Values";#N/A,#N/A,TRUE,"Parameters &amp; Results"}</definedName>
    <definedName name="wrn.Relvals." hidden="1">{"weekly",#N/A,FALSE,"HLTH_BND";"weekly",#N/A,FALSE,"PAP_BOND";#N/A,#N/A,FALSE,"RET_BND";"weekly",#N/A,FALSE,"CHM_BND";#N/A,#N/A,FALSE,"MOVIES";#N/A,#N/A,FALSE,"CABLE";#N/A,#N/A,FALSE,"BDCSTRV"}</definedName>
    <definedName name="wrn.rep." hidden="1">{"test",#N/A,FALSE,"Y";"test2",#N/A,FALSE,"Y"}</definedName>
    <definedName name="wrn.rep_page." hidden="1">{"Annual_Income",#N/A,FALSE,"Report Page";"Balance_Cash_Flow",#N/A,FALSE,"Report Page";"Quarterly_Income",#N/A,FALSE,"Report Page"}</definedName>
    <definedName name="wrn.Report." hidden="1">{#N/A,#N/A,TRUE,"Cover";#N/A,#N/A,TRUE,"Summary";#N/A,#N/A,TRUE,"P&amp;L";#N/A,#N/A,TRUE,"CF";#N/A,#N/A,TRUE,"BS";#N/A,#N/A,TRUE,"CaTV";#N/A,#N/A,TRUE,"Internet";#N/A,#N/A,TRUE,"Network";#N/A,#N/A,TRUE,"Assets &amp; Deferred Rights";#N/A,#N/A,TRUE,"Debt &amp; Obligations"}</definedName>
    <definedName name="wrn.Report_Page." hidden="1">{"Annual_Income",#N/A,FALSE,"Report Page";"Balance_Cash_Flow",#N/A,FALSE,"Report Page";"Quarterly_Income",#N/A,FALSE,"Report Page"}</definedName>
    <definedName name="wrn.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Robuster." hidden="1">{#N/A,#N/A,TRUE,"Cover";#N/A,#N/A,TRUE,"Descr";#N/A,#N/A,TRUE,"Control (In)";#N/A,#N/A,TRUE,"Op Margin";#N/A,#N/A,TRUE,"Depn";#N/A,#N/A,TRUE,"Finance";#N/A,#N/A,TRUE,"Tax";#N/A,#N/A,TRUE,"P &amp; L";#N/A,#N/A,TRUE,"CFS";#N/A,#N/A,TRUE,"BS";#N/A,#N/A,TRUE,"DCF";#N/A,#N/A,TRUE,"Ratios"}</definedName>
    <definedName name="wrn.Salaries." hidden="1">{"Salaries",#N/A,FALSE,"Budget"}</definedName>
    <definedName name="wrn.sales." hidden="1">{"sales",#N/A,FALSE,"Sales";"sales existing",#N/A,FALSE,"Sales";"sales rd1",#N/A,FALSE,"Sales";"sales rd2",#N/A,FALSE,"Sales"}</definedName>
    <definedName name="wrn.Sales._.by._.Product._.Category." hidden="1">{"Sales by Product Category",#N/A,FALSE,"Budget"}</definedName>
    <definedName name="wrn.Sales._.Support." hidden="1">{"Sales Support",#N/A,FALSE,"Saleswkst"}</definedName>
    <definedName name="wrn.Sales._.Worksheet." hidden="1">{"Sales Worksheet",#N/A,FALSE,"Budget"}</definedName>
    <definedName name="wrn.SB_PRES." hidden="1">{#N/A,#N/A,TRUE,"Sheet16"}</definedName>
    <definedName name="wrn.Scenario._.Summary." hidden="1">{#N/A,#N/A,TRUE,"Summary";#N/A,"1",TRUE,"Summary";#N/A,"2",TRUE,"Summary";#N/A,"3",TRUE,"Summary";#N/A,"4",TRUE,"Summary";#N/A,"5",TRUE,"Summary";#N/A,"6",TRUE,"Summary";#N/A,"7",TRUE,"Summary";#N/A,"8",TRUE,"Summary";#N/A,"9",TRUE,"Summary";#N/A,"10",TRUE,"Summary";#N/A,"11",TRUE,"Summary"}</definedName>
    <definedName name="wrn.scenariosummary" hidden="1">{#N/A,#N/A,TRUE,"Summary";#N/A,"1",TRUE,"Summary";#N/A,"2",TRUE,"Summary";#N/A,"3",TRUE,"Summary";#N/A,"4",TRUE,"Summary";#N/A,"5",TRUE,"Summary";#N/A,"6",TRUE,"Summary";#N/A,"7",TRUE,"Summary";#N/A,"8",TRUE,"Summary";#N/A,"9",TRUE,"Summary";#N/A,"10",TRUE,"Summary";#N/A,"11",TRUE,"Summary"}</definedName>
    <definedName name="wrn.SHORT." hidden="1">{"CREDIT STATISTICS",#N/A,FALSE,"STATS";"CF_AND_IS",#N/A,FALSE,"PLAN";"BALSHEET",#N/A,FALSE,"BALANCE SHEET"}</definedName>
    <definedName name="wrn.Sierra." hidden="1">{#N/A,#N/A,FALSE,"OXHP"}</definedName>
    <definedName name="wrn.SKSCS1." hidden="1">{#N/A,#N/A,FALSE,"Antony Financials";#N/A,#N/A,FALSE,"Cowboy Financials";#N/A,#N/A,FALSE,"Combined";#N/A,#N/A,FALSE,"Valuematrix";#N/A,#N/A,FALSE,"DCFAntony";#N/A,#N/A,FALSE,"DCFCowboy";#N/A,#N/A,FALSE,"DCFCombined"}</definedName>
    <definedName name="wrn.Spread." hidden="1">{"Spread",#N/A,FALSE,"Budget"}</definedName>
    <definedName name="wrn.Staff._.cost1998." hidden="1">{#N/A,#N/A,TRUE,"Staffnos &amp; cost"}</definedName>
    <definedName name="wrn.Staffcost." hidden="1">{#N/A,#N/A,FALSE,"Staffnos &amp; cost"}</definedName>
    <definedName name="wrn.STAND_ALONE_BOTH." hidden="1">{"FCB_ALL",#N/A,FALSE,"FCB";"GREY_ALL",#N/A,FALSE,"GREY"}</definedName>
    <definedName name="wrn.Standard." hidden="1">{#N/A,#N/A,FALSE,"Service + Produktion kum";#N/A,#N/A,FALSE,"Produktion kum";#N/A,#N/A,FALSE,"Service kum";#N/A,#N/A,FALSE,"Service Monat";#N/A,#N/A,FALSE,"CARAT"}</definedName>
    <definedName name="wrn.Standard._1" hidden="1">{#N/A,#N/A,FALSE,"Service + Produktion kum";#N/A,#N/A,FALSE,"Produktion kum";#N/A,#N/A,FALSE,"Service kum";#N/A,#N/A,FALSE,"Service Monat";#N/A,#N/A,FALSE,"CARAT"}</definedName>
    <definedName name="wrn.Statements." hidden="1">{"Co1statements",#N/A,FALSE,"Cmpy1";"Co2statement",#N/A,FALSE,"Cmpy2";"co1pm",#N/A,FALSE,"Co1PM";"co2PM",#N/A,FALSE,"Co2PM";"value",#N/A,FALSE,"value";"opco",#N/A,FALSE,"NewSparkle";"adjusts",#N/A,FALSE,"Adjustments"}</definedName>
    <definedName name="wrn.statments" hidden="1">{"Co1statements",#N/A,FALSE,"Cmpy1";"Co2statement",#N/A,FALSE,"Cmpy2";"co1pm",#N/A,FALSE,"Co1PM";"co2PM",#N/A,FALSE,"Co2PM";"value",#N/A,FALSE,"value";"opco",#N/A,FALSE,"NewSparkle";"adjusts",#N/A,FALSE,"Adjustments"}</definedName>
    <definedName name="wrn.Summ_Assum_Graphs." hidden="1">{#N/A,#N/A,TRUE,"Initial";#N/A,#N/A,TRUE,"Graphs"}</definedName>
    <definedName name="wrn.SUMMARY." hidden="1">{"SUMMARY",#N/A,FALSE,"Summary"}</definedName>
    <definedName name="wrn.Summary._.output." hidden="1">{#N/A,#N/A,FALSE,"Assump";#N/A,#N/A,FALSE,"Calculations";#N/A,#N/A,FALSE,"P&amp;L";#N/A,#N/A,FALSE,"BS";#N/A,#N/A,FALSE,"Credit"}</definedName>
    <definedName name="wrn.Summary._.Sheet._.only." hidden="1">{#N/A,#N/A,FALSE,"Summary"}</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Pgs." hidden="1">{#N/A,#N/A,FALSE,"CreditStat";#N/A,#N/A,FALSE,"SPbrkup";#N/A,#N/A,FALSE,"MerSPsyn";#N/A,#N/A,FALSE,"MerSPwKCsyn";#N/A,#N/A,FALSE,"MerSPwKCsyn (2)";#N/A,#N/A,FALSE,"CreditStat (2)"}</definedName>
    <definedName name="wrn.TARGET._.DCF." hidden="1">{"targetdcf",#N/A,FALSE,"Merger consequences";"TARGETASSU",#N/A,FALSE,"Merger consequences";"TERMINAL VALUE",#N/A,FALSE,"Merger consequences"}</definedName>
    <definedName name="wrn.Ten._.Year." hidden="1">{#N/A,"Ten Year",FALSE,"Assumptions";#N/A,"Ten Year",FALSE,"Annual Summary";#N/A,"Ten Year",FALSE,"Quarterly Summary";#N/A,#N/A,FALSE,"IRR"}</definedName>
    <definedName name="wrn.test." hidden="1">{#N/A,#N/A,TRUE,"Matrix-BD"}</definedName>
    <definedName name="wrn.test1." hidden="1">{"Income Statement",#N/A,FALSE,"CFMODEL";"Balance Sheet",#N/A,FALSE,"CFMODEL"}</definedName>
    <definedName name="wrn.test2." hidden="1">{"SourcesUses",#N/A,TRUE,"CFMODEL";"TransOverview",#N/A,TRUE,"CFMODEL"}</definedName>
    <definedName name="wrn.test3." hidden="1">{"SourcesUses",#N/A,TRUE,#N/A;"TransOverview",#N/A,TRUE,"CFMODEL"}</definedName>
    <definedName name="wrn.test4." hidden="1">{"SourcesUses",#N/A,TRUE,"FundsFlow";"TransOverview",#N/A,TRUE,"FundsFlow"}</definedName>
    <definedName name="wrn.TheWholeEnchilada." hidden="1">{"CSheet",#N/A,FALSE,"C";"SmCap",#N/A,FALSE,"VAL1";"GulfCoast",#N/A,FALSE,"VAL1";"nav",#N/A,FALSE,"NAV";"Summary",#N/A,FALSE,"NAV"}</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TAL." hidden="1">{"SUMMARY",#N/A,TRUE,"Summary";"FULLSEAS",#N/A,TRUE,"Full &amp; Seas Emp";"TEMPS",#N/A,TRUE,"Temps";"CONTRACTORS",#N/A,TRUE,"Contractors";"CAPEXA",#N/A,TRUE,"Capital Expenditures";"CAPEXB",#N/A,TRUE,"Capital Expenditures"}</definedName>
    <definedName name="wrn.totalcomp." hidden="1">{"comp1",#N/A,FALSE,"COMPS";"footnotes",#N/A,FALSE,"COMPS"}</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weety." hidden="1">{#N/A,#N/A,FALSE,"A&amp;E";#N/A,#N/A,FALSE,"HighTop";#N/A,#N/A,FALSE,"JG";#N/A,#N/A,FALSE,"RI";#N/A,#N/A,FALSE,"woHT";#N/A,#N/A,FALSE,"woHT&amp;JG"}</definedName>
    <definedName name="wrn.Umsatz." hidden="1">{#N/A,#N/A,FALSE,"Umsatz";#N/A,#N/A,FALSE,"Base V.02";#N/A,#N/A,FALSE,"Charts"}</definedName>
    <definedName name="wrn.upstairs." hidden="1">{"histincome",#N/A,FALSE,"hyfins";"closing balance",#N/A,FALSE,"hyfins"}</definedName>
    <definedName name="wrn.VALUATION." hidden="1">{#N/A,#N/A,FALSE,"Valuation Assumptions";#N/A,#N/A,FALSE,"Summary";#N/A,#N/A,FALSE,"DCF";#N/A,#N/A,FALSE,"Valuation";#N/A,#N/A,FALSE,"WACC";#N/A,#N/A,FALSE,"UBVH";#N/A,#N/A,FALSE,"Free Cash Flow"}</definedName>
    <definedName name="wrn.Valuation._.Summary." hidden="1">{#N/A,#N/A,FALSE,"Summary";#N/A,#N/A,FALSE,"Base Materials";#N/A,#N/A,FALSE,"Construction";#N/A,#N/A,FALSE,"Packaging";#N/A,#N/A,FALSE,"Transportation"}</definedName>
    <definedName name="wrn.Wacc." hidden="1">{"Area1",#N/A,FALSE,"OREWACC";"Area2",#N/A,FALSE,"OREWACC"}</definedName>
    <definedName name="wrn.Western._.District._.1997._.Capital._.Budget." hidden="1">{#N/A,#N/A,FALSE,"EXP97"}</definedName>
    <definedName name="wrn.WholeModel." hidden="1">{#N/A,#N/A,TRUE,"Initial";#N/A,#N/A,TRUE,"CFs_P&amp;L_B&amp;S";#N/A,#N/A,TRUE,"Inv&amp;Fin";#N/A,#N/A,TRUE,"Depreciation";#N/A,#N/A,TRUE,"Energy";#N/A,#N/A,TRUE,"Index";#N/A,#N/A,TRUE,"Graphs";#N/A,#N/A,TRUE,"T_Contest"}</definedName>
    <definedName name="wrn.Worksheets." hidden="1">{#N/A,#N/A,FALSE,"Base Materials";#N/A,#N/A,FALSE,"Construction";#N/A,#N/A,FALSE,"Packaging";#N/A,#N/A,FALSE,"Transportation"}</definedName>
    <definedName name="wrn.x." hidden="1">{#N/A,#N/A,FALSE,"fax답변"}</definedName>
    <definedName name="wrn.ку." hidden="1">{#N/A,#N/A,TRUE,"Лист2"}</definedName>
    <definedName name="wrn.부서회의." hidden="1">{"LKD",#N/A,FALSE,"표지"}</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1.repot" hidden="1">{#N/A,#N/A,FALSE,"Budget at a Glance";#N/A,#N/A,FALSE,"Receipts";#N/A,#N/A,FALSE,"Expenditure";#N/A,#N/A,FALSE,"Impact";#N/A,#N/A,FALSE,"Non-Durables";#N/A,#N/A,FALSE,"Durables";#N/A,#N/A,FALSE,"Cement";#N/A,#N/A,FALSE,"Power Cables";#N/A,#N/A,FALSE,"NFM";#N/A,#N/A,FALSE,"Auto";#N/A,#N/A,FALSE,"Auto1";#N/A,#N/A,FALSE,"Chemicals";#N/A,#N/A,FALSE,"Steel duty";#N/A,#N/A,FALSE,"Petrochemicals";#N/A,#N/A,FALSE,"Paper";#N/A,#N/A,FALSE,"Fibres";#N/A,#N/A,FALSE,"Tyre";#N/A,#N/A,FALSE,"Tyre1";#N/A,#N/A,FALSE,"Cotton (prices &amp; Duty)";#N/A,#N/A,FALSE,"Telecom Equipment";#N/A,#N/A,FALSE,"Cigarettes"}</definedName>
    <definedName name="wrn2.Bplan." hidden="1">{#N/A,#N/A,FALSE,"F_Plan";#N/A,#N/A,FALSE,"Parameter"}</definedName>
    <definedName name="Wrt" hidden="1">#REF!</definedName>
    <definedName name="wss" hidden="1">#REF!</definedName>
    <definedName name="wvu.daily._.update._.global._.sheet."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summary."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age1."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wvu.Page2."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wvu.Page3."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wvu.Page4." hidden="1">{TRUE,TRUE,-2,-16.25,774,494.25,FALSE,TRUE,TRUE,TRUE,0,70,#N/A,1,#N/A,28.5666666666667,63.6451612903226,1,FALSE,FALSE,3,TRUE,1,FALSE,75,"Swvu.Page4.","ACwvu.Page4.",#N/A,FALSE,FALSE,0.236220472440945,0.275590551181102,0.236220472440945,0.275590551181102,2,"","",TRUE,TRUE,FALSE,FALSE,1,83,#N/A,#N/A,"=R4C72:R64C94",FALSE,"Rwvu.Page4.","Cwvu.Page4.",FALSE,FALSE,TRUE,1,#N/A,#N/A,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hidden="1">{#N/A,#N/A,TRUE,"Cover sheet";#N/A,#N/A,TRUE,"Summary";#N/A,#N/A,TRUE,"Key Assumptions";#N/A,#N/A,TRUE,"Profit &amp; Loss";#N/A,#N/A,TRUE,"Balance Sheet";#N/A,#N/A,TRUE,"Cashflow";#N/A,#N/A,TRUE,"IRR";#N/A,#N/A,TRUE,"Ratios";#N/A,#N/A,TRUE,"Debt analysis"}</definedName>
    <definedName name="wwss" hidden="1">{#N/A,#N/A,FALSE,"Summary";#N/A,#N/A,FALSE,"Schedule";#N/A,#N/A,FALSE,"Revenue";#N/A,#N/A,FALSE,"Costs";#N/A,#N/A,FALSE,"Plant Sch";#N/A,#N/A,FALSE,"Plant Cost";#N/A,#N/A,FALSE,"Labour"}</definedName>
    <definedName name="www" hidden="1">{"divisions",#N/A,TRUE,"Drivers";"PandL_Ratios",#N/A,TRUE,"P&amp;L"}</definedName>
    <definedName name="www_1" hidden="1">{"divisions",#N/A,TRUE,"Drivers";"PandL_Ratios",#N/A,TRUE,"P&amp;L"}</definedName>
    <definedName name="wwww" hidden="1">#REF!</definedName>
    <definedName name="x" hidden="1">#REF!</definedName>
    <definedName name="xf"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RefColumnsCount" hidden="1">1</definedName>
    <definedName name="XRefCopyRangeCount" hidden="1">2</definedName>
    <definedName name="XRefPasteRangeCount" hidden="1">1</definedName>
    <definedName name="xta" hidden="1">{"Page 1",#N/A,TRUE,"Sheet1";"Page 2",#N/A,TRUE,"Sheet1"}</definedName>
    <definedName name="xx" hidden="1">{"ProjectInput",#N/A,FALSE,"INPUT-AREA"}</definedName>
    <definedName name="xx_1" hidden="1">{"ProjectInput",#N/A,FALSE,"INPUT-AREA"}</definedName>
    <definedName name="XXXX"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XXXXXXXXXXXXXXXXXXXXXXXXXXXX" hidden="1">{"AR",#N/A,FALSE,"ASMGTSUM";"INV",#N/A,FALSE,"ASMGTSUM";"HCCOMP",#N/A,FALSE,"ASMGTSUM";"cap.depr",#N/A,FALSE,"ASMGTSUM"}</definedName>
    <definedName name="xyz" hidden="1">{"Page 1",#N/A,TRUE,"Sheet1";"Page 2",#N/A,TRUE,"Sheet1"}</definedName>
    <definedName name="xz" hidden="1">#REF!</definedName>
    <definedName name="xzbdfghfdgfdx" hidden="1">{#N/A,#N/A,TRUE,"Historicals";#N/A,#N/A,TRUE,"Charts";#N/A,#N/A,TRUE,"Forecasts"}</definedName>
    <definedName name="Y" hidden="1">{#N/A,#N/A,TRUE,"0 Deckbl.";#N/A,#N/A,TRUE,"S 1 Komm";#N/A,#N/A,TRUE,"S 1a Komm";#N/A,#N/A,TRUE,"S 1b Komm";#N/A,#N/A,TRUE,"S  2 DBR";#N/A,#N/A,TRUE,"S  3 Sparten";#N/A,#N/A,TRUE,"S 4  Betr. K.";#N/A,#N/A,TRUE,"6 Bilanz";#N/A,#N/A,TRUE,"6a Bilanz ";#N/A,#N/A,TRUE,"6b Bilanz ";#N/A,#N/A,TRUE,"7 GS I";#N/A,#N/A,TRUE,"S 8 EQ-GuV"}</definedName>
    <definedName name="Y_1" hidden="1">{#N/A,#N/A,TRUE,"0 Deckbl.";#N/A,#N/A,TRUE,"S 1 Komm";#N/A,#N/A,TRUE,"S 1a Komm";#N/A,#N/A,TRUE,"S 1b Komm";#N/A,#N/A,TRUE,"S  2 DBR";#N/A,#N/A,TRUE,"S  3 Sparten";#N/A,#N/A,TRUE,"S 4  Betr. K.";#N/A,#N/A,TRUE,"6 Bilanz";#N/A,#N/A,TRUE,"6a Bilanz ";#N/A,#N/A,TRUE,"6b Bilanz ";#N/A,#N/A,TRUE,"7 GS I";#N/A,#N/A,TRUE,"S 8 EQ-GuV"}</definedName>
    <definedName name="Yahoo" hidden="1">{"SUMMARY",#N/A,FALSE,"Summary"}</definedName>
    <definedName name="yhtyreter" hidden="1">{#N/A,#N/A,TRUE,"AB_Vertrag";#N/A,#N/A,TRUE,"AB_BWL"}</definedName>
    <definedName name="yhtyrety" hidden="1">{#N/A,#N/A,TRUE,"AB_Vertrag";#N/A,#N/A,TRUE,"AB_BWL"}</definedName>
    <definedName name="yikes" hidden="1">#N/A</definedName>
    <definedName name="yiopy" hidden="1">{"EVA",#N/A,FALSE,"EVA";"WACC",#N/A,FALSE,"WACC"}</definedName>
    <definedName name="ynkim" hidden="1">{#N/A,#N/A,TRUE,"Basic";#N/A,#N/A,TRUE,"EXT-TABLE";#N/A,#N/A,TRUE,"STEEL";#N/A,#N/A,TRUE,"INT-Table";#N/A,#N/A,TRUE,"STEEL";#N/A,#N/A,TRUE,"Door"}</definedName>
    <definedName name="yoi" hidden="1">{"sales",#N/A,FALSE,"Sales";"sales existing",#N/A,FALSE,"Sales";"sales rd1",#N/A,FALSE,"Sales";"sales rd2",#N/A,FALSE,"Sales"}</definedName>
    <definedName name="yop" hidden="1">{"vi1",#N/A,FALSE,"Financial Statements";"vi2",#N/A,FALSE,"Financial Statements";#N/A,#N/A,FALSE,"DCF"}</definedName>
    <definedName name="yteytey" hidden="1">{#N/A,#N/A,TRUE,"Historicals";#N/A,#N/A,TRUE,"Charts";#N/A,#N/A,TRUE,"Forecasts"}</definedName>
    <definedName name="ythfd" hidden="1">{#N/A,#N/A,TRUE,"Historicals";#N/A,#N/A,TRUE,"Charts";#N/A,#N/A,TRUE,"Forecasts"}</definedName>
    <definedName name="ytre" hidden="1">{#N/A,#N/A,TRUE,"Historicals";#N/A,#N/A,TRUE,"Charts";#N/A,#N/A,TRUE,"Forecasts"}</definedName>
    <definedName name="ytrh" hidden="1">{#N/A,#N/A,TRUE,"Historicals";#N/A,#N/A,TRUE,"Charts";#N/A,#N/A,TRUE,"Forecasts"}</definedName>
    <definedName name="ytus"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yue" hidden="1">{"targetdcf",#N/A,FALSE,"Merger consequences";"TARGETASSU",#N/A,FALSE,"Merger consequences";"TERMINAL VALUE",#N/A,FALSE,"Merger consequences"}</definedName>
    <definedName name="yus" hidden="1">{"qchm_dcf",#N/A,FALSE,"QCHMDCF2";"qchm_terminal",#N/A,FALSE,"QCHMDCF2"}</definedName>
    <definedName name="yy" hidden="1">{#N/A,#N/A,TRUE,"AB_Vertrag";#N/A,#N/A,TRUE,"AB_BWL"}</definedName>
    <definedName name="yy_1" hidden="1">{#N/A,#N/A,TRUE,"AB_Vertrag";#N/A,#N/A,TRUE,"AB_BWL"}</definedName>
    <definedName name="yy_1_1" hidden="1">{#N/A,#N/A,TRUE,"AB_Vertrag";#N/A,#N/A,TRUE,"AB_BWL"}</definedName>
    <definedName name="yy_2" hidden="1">{#N/A,#N/A,TRUE,"AB_Vertrag";#N/A,#N/A,TRUE,"AB_BWL"}</definedName>
    <definedName name="yy_3" hidden="1">{#N/A,#N/A,TRUE,"AB_Vertrag";#N/A,#N/A,TRUE,"AB_BWL"}</definedName>
    <definedName name="yy_4" hidden="1">{#N/A,#N/A,TRUE,"AB_Vertrag";#N/A,#N/A,TRUE,"AB_BWL"}</definedName>
    <definedName name="yy_5" hidden="1">{#N/A,#N/A,TRUE,"AB_Vertrag";#N/A,#N/A,TRUE,"AB_BWL"}</definedName>
    <definedName name="z" hidden="1">{"mgmt forecast",#N/A,FALSE,"Mgmt Forecast";"dcf table",#N/A,FALSE,"Mgmt Forecast";"sensitivity",#N/A,FALSE,"Mgmt Forecast";"table inputs",#N/A,FALSE,"Mgmt Forecast";"calculations",#N/A,FALSE,"Mgmt Forecast"}</definedName>
    <definedName name="z_1" hidden="1">{"mgmt forecast",#N/A,FALSE,"Mgmt Forecast";"dcf table",#N/A,FALSE,"Mgmt Forecast";"sensitivity",#N/A,FALSE,"Mgmt Forecast";"table inputs",#N/A,FALSE,"Mgmt Forecast";"calculations",#N/A,FALSE,"Mgmt Forecast"}</definedName>
    <definedName name="Z_282AFE20_115B_11D5_A019_00B0D06AA991_.wvu.PrintArea" hidden="1">#REF!</definedName>
    <definedName name="Z_5D076BE1_66E0_11D4_B91C_00C04FF3B36F_.wvu.Cols" hidden="1">#REF!</definedName>
    <definedName name="Z_5D076BE1_66E0_11D4_B91C_00C04FF3B36F_.wvu.Rows" hidden="1">#REF!,#REF!</definedName>
    <definedName name="Z_B80D2761_6793_11D4_B91E_00C04FF3B36F_.wvu.PrintArea" hidden="1">#REF!</definedName>
    <definedName name="Z_C7C3C371_D3E1_11D3_A988_006008503036_.wvu.PrintTitles" hidden="1">#REF!,#REF!</definedName>
    <definedName name="zd" hidden="1">{#N/A,#N/A,TRUE,"AB_Vertrag";#N/A,#N/A,TRUE,"AB_BWL"}</definedName>
    <definedName name="zhguz" hidden="1">{"DCF","UPSIDE CASE",FALSE,"Sheet1";"DCF","BASE CASE",FALSE,"Sheet1";"DCF","DOWNSIDE CASE",FALSE,"Sheet1"}</definedName>
    <definedName name="zx" hidden="1">{#N/A,#N/A,TRUE,"AB_Vertrag";#N/A,#N/A,TRUE,"AB_BWL"}</definedName>
    <definedName name="zxcvb" hidden="1">{#N/A,#N/A,TRUE,"Historicals";#N/A,#N/A,TRUE,"Charts";#N/A,#N/A,TRUE,"Forecasts"}</definedName>
    <definedName name="zzssas" hidden="1">{#N/A,#N/A,FALSE,"Summary";#N/A,#N/A,FALSE,"Schedule";#N/A,#N/A,FALSE,"Revenue";#N/A,#N/A,FALSE,"Costs";#N/A,#N/A,FALSE,"Plant Sch";#N/A,#N/A,FALSE,"Plant Cost";#N/A,#N/A,FALSE,"Labour"}</definedName>
    <definedName name="ZZZ" hidden="1">{"AR",#N/A,FALSE,"ASMGTSUM";"INV",#N/A,FALSE,"ASMGTSUM";"HCCOMP",#N/A,FALSE,"ASMGTSUM";"cap.depr",#N/A,FALSE,"ASMGTSUM"}</definedName>
    <definedName name="ZZZZZZDELETEME22" hidden="1">{0,0,0,0;0,0,0,0;0,0,0,0;0,0,0,0;0,0,0,0;0,0,0,0;0,0,0,0;0,0,0,0;0,0,0,0;0,0,0,0;0,0,0,0;0,0,0,0;0,0,0,0;0,0,0,0;0,0,0,0;0,0,0,0;0,0,0,0;0,0,TRUE,0}</definedName>
    <definedName name="ZZZZZZDELETEME26" hidden="1">{0,0,0,0;0,0,0,0;0,0,0,0;0,0,0,0;0,0,0,0;0,0,0,0;0,0,0,0;0,0,0,0;0,0,0,0;0,0,0,0;0,0,0,0;0,0,0,0;0,0,0,0;0,0,0,0;0,0,0,0;0,0,0,0;0,0,0,0;0,0,TRUE,0}</definedName>
    <definedName name="ㄱ미" hidden="1">{#N/A,#N/A,TRUE,"Basic";#N/A,#N/A,TRUE,"EXT-TABLE";#N/A,#N/A,TRUE,"STEEL";#N/A,#N/A,TRUE,"INT-Table";#N/A,#N/A,TRUE,"STEEL";#N/A,#N/A,TRUE,"Door"}</definedName>
    <definedName name="ㄱ미_1" hidden="1">{#N/A,#N/A,TRUE,"Basic";#N/A,#N/A,TRUE,"EXT-TABLE";#N/A,#N/A,TRUE,"STEEL";#N/A,#N/A,TRUE,"INT-Table";#N/A,#N/A,TRUE,"STEEL";#N/A,#N/A,TRUE,"Door"}</definedName>
    <definedName name="감" hidden="1">{#N/A,#N/A,TRUE,"Basic";#N/A,#N/A,TRUE,"EXT-TABLE";#N/A,#N/A,TRUE,"STEEL";#N/A,#N/A,TRUE,"INT-Table";#N/A,#N/A,TRUE,"STEEL";#N/A,#N/A,TRUE,"Door"}</definedName>
    <definedName name="감_1" hidden="1">{#N/A,#N/A,TRUE,"Basic";#N/A,#N/A,TRUE,"EXT-TABLE";#N/A,#N/A,TRUE,"STEEL";#N/A,#N/A,TRUE,"INT-Table";#N/A,#N/A,TRUE,"STEEL";#N/A,#N/A,TRUE,"Door"}</definedName>
    <definedName name="겉표지" hidden="1">{#N/A,#N/A,TRUE,"Basic";#N/A,#N/A,TRUE,"EXT-TABLE";#N/A,#N/A,TRUE,"STEEL";#N/A,#N/A,TRUE,"INT-Table";#N/A,#N/A,TRUE,"STEEL";#N/A,#N/A,TRUE,"Door"}</definedName>
    <definedName name="겉표지_1" hidden="1">{#N/A,#N/A,TRUE,"Basic";#N/A,#N/A,TRUE,"EXT-TABLE";#N/A,#N/A,TRUE,"STEEL";#N/A,#N/A,TRUE,"INT-Table";#N/A,#N/A,TRUE,"STEEL";#N/A,#N/A,TRUE,"Door"}</definedName>
    <definedName name="김" hidden="1">{#N/A,#N/A,TRUE,"Basic";#N/A,#N/A,TRUE,"EXT-TABLE";#N/A,#N/A,TRUE,"STEEL";#N/A,#N/A,TRUE,"INT-Table";#N/A,#N/A,TRUE,"STEEL";#N/A,#N/A,TRUE,"Door"}</definedName>
    <definedName name="김_1" hidden="1">{#N/A,#N/A,TRUE,"Basic";#N/A,#N/A,TRUE,"EXT-TABLE";#N/A,#N/A,TRUE,"STEEL";#N/A,#N/A,TRUE,"INT-Table";#N/A,#N/A,TRUE,"STEEL";#N/A,#N/A,TRUE,"Door"}</definedName>
    <definedName name="김1" hidden="1">{#N/A,#N/A,TRUE,"Basic";#N/A,#N/A,TRUE,"EXT-TABLE";#N/A,#N/A,TRUE,"STEEL";#N/A,#N/A,TRUE,"INT-Table";#N/A,#N/A,TRUE,"STEEL";#N/A,#N/A,TRUE,"Door"}</definedName>
    <definedName name="김1_1" hidden="1">{#N/A,#N/A,TRUE,"Basic";#N/A,#N/A,TRUE,"EXT-TABLE";#N/A,#N/A,TRUE,"STEEL";#N/A,#N/A,TRUE,"INT-Table";#N/A,#N/A,TRUE,"STEEL";#N/A,#N/A,TRUE,"Door"}</definedName>
    <definedName name="김3" hidden="1">{#N/A,#N/A,TRUE,"Basic";#N/A,#N/A,TRUE,"EXT-TABLE";#N/A,#N/A,TRUE,"STEEL";#N/A,#N/A,TRUE,"INT-Table";#N/A,#N/A,TRUE,"STEEL";#N/A,#N/A,TRUE,"Door"}</definedName>
    <definedName name="김3_1" hidden="1">{#N/A,#N/A,TRUE,"Basic";#N/A,#N/A,TRUE,"EXT-TABLE";#N/A,#N/A,TRUE,"STEEL";#N/A,#N/A,TRUE,"INT-Table";#N/A,#N/A,TRUE,"STEEL";#N/A,#N/A,TRUE,"Door"}</definedName>
    <definedName name="김명준" hidden="1">{"LKD",#N/A,FALSE,"표지"}</definedName>
    <definedName name="김병철" hidden="1">{"LKD",#N/A,FALSE,"표지"}</definedName>
    <definedName name="김병철1" hidden="1">{"LKD",#N/A,FALSE,"표지"}</definedName>
    <definedName name="김재홍" hidden="1">{"LKD",#N/A,FALSE,"표지"}</definedName>
    <definedName name="ㄴ" hidden="1">{#N/A,#N/A,TRUE,"Basic";#N/A,#N/A,TRUE,"EXT-TABLE";#N/A,#N/A,TRUE,"STEEL";#N/A,#N/A,TRUE,"INT-Table";#N/A,#N/A,TRUE,"STEEL";#N/A,#N/A,TRUE,"Door"}</definedName>
    <definedName name="ㄴㄴ" hidden="1">{"LKD",#N/A,FALSE,"표지"}</definedName>
    <definedName name="ㄷㄷ" hidden="1">{"LKD",#N/A,FALSE,"표지"}</definedName>
    <definedName name="당초계획" hidden="1">#REF!</definedName>
    <definedName name="ㄹㄹ" hidden="1">{"LKD",#N/A,FALSE,"표지"}</definedName>
    <definedName name="류기평" hidden="1">{"LKD",#N/A,FALSE,"표지"}</definedName>
    <definedName name="ㅁㅁㅁ" hidden="1">{"LKD",#N/A,FALSE,"표지"}</definedName>
    <definedName name="ㅁㅁㅁㅁㅁ" hidden="1">{"LKD",#N/A,FALSE,"표지"}</definedName>
    <definedName name="먁" hidden="1">#REF!</definedName>
    <definedName name="분류" hidden="1">{"LKD",#N/A,FALSE,"표지"}</definedName>
    <definedName name="ㅅㅅ" hidden="1">{"LKD",#N/A,FALSE,"표지"}</definedName>
    <definedName name="사업비최종" hidden="1">{#N/A,#N/A,FALSE,"손익표지";#N/A,#N/A,FALSE,"손익계산";#N/A,#N/A,FALSE,"일반관리비";#N/A,#N/A,FALSE,"영업외수익";#N/A,#N/A,FALSE,"영업외비용";#N/A,#N/A,FALSE,"매출액";#N/A,#N/A,FALSE,"요약손익";#N/A,#N/A,FALSE,"요약대차";#N/A,#N/A,FALSE,"매출채권현황";#N/A,#N/A,FALSE,"매출채권명세"}</definedName>
    <definedName name="산출" hidden="1">#REF!</definedName>
    <definedName name="상각비2" hidden="1">#REF!</definedName>
    <definedName name="손익계산서" hidden="1">#REF!</definedName>
    <definedName name="수" hidden="1">{#N/A,#N/A,TRUE,"Basic";#N/A,#N/A,TRUE,"EXT-TABLE";#N/A,#N/A,TRUE,"STEEL";#N/A,#N/A,TRUE,"INT-Table";#N/A,#N/A,TRUE,"STEEL";#N/A,#N/A,TRUE,"Door"}</definedName>
    <definedName name="수_1" hidden="1">{#N/A,#N/A,TRUE,"Basic";#N/A,#N/A,TRUE,"EXT-TABLE";#N/A,#N/A,TRUE,"STEEL";#N/A,#N/A,TRUE,"INT-Table";#N/A,#N/A,TRUE,"STEEL";#N/A,#N/A,TRUE,"Door"}</definedName>
    <definedName name="수당" hidden="1">#N/A</definedName>
    <definedName name="ㅇㄴ" hidden="1">#REF!</definedName>
    <definedName name="ㅇㅇ" hidden="1">{"LKD",#N/A,FALSE,"표지"}</definedName>
    <definedName name="이금모" hidden="1">{"LKD",#N/A,FALSE,"표지"}</definedName>
    <definedName name="임금" hidden="1">'[8]간접비 총괄표'!$B$840:$B$1248</definedName>
    <definedName name="ㅈㅈㅈ" hidden="1">{"LKD",#N/A,FALSE,"표지"}</definedName>
    <definedName name="정하명" hidden="1">{#N/A,#N/A,TRUE,"Basic";#N/A,#N/A,TRUE,"EXT-TABLE";#N/A,#N/A,TRUE,"STEEL";#N/A,#N/A,TRUE,"INT-Table";#N/A,#N/A,TRUE,"STEEL";#N/A,#N/A,TRUE,"Door"}</definedName>
    <definedName name="조직표현장" hidden="1">'[8]간접비 총괄표'!$I$10:$I$1248</definedName>
    <definedName name="직원임금" hidden="1">'[8]간접비 총괄표'!$I$10:$I$1248</definedName>
    <definedName name="차량" hidden="1">'[8]간접비 총괄표'!$I$10:$I$1248</definedName>
    <definedName name="최대현" hidden="1">{"LKD",#N/A,FALSE,"표지"}</definedName>
    <definedName name="최대현1" hidden="1">{"LKD",#N/A,FALSE,"표지"}</definedName>
    <definedName name="토목" hidden="1">#REF!</definedName>
    <definedName name="표지" hidden="1">{#N/A,#N/A,TRUE,"Basic";#N/A,#N/A,TRUE,"EXT-TABLE";#N/A,#N/A,TRUE,"STEEL";#N/A,#N/A,TRUE,"INT-Table";#N/A,#N/A,TRUE,"STEEL";#N/A,#N/A,TRUE,"Door"}</definedName>
    <definedName name="표지_1" hidden="1">{#N/A,#N/A,TRUE,"Basic";#N/A,#N/A,TRUE,"EXT-TABLE";#N/A,#N/A,TRUE,"STEEL";#N/A,#N/A,TRUE,"INT-Table";#N/A,#N/A,TRUE,"STEEL";#N/A,#N/A,TRUE,"Door"}</definedName>
    <definedName name="표지2" hidden="1">#REF!</definedName>
    <definedName name="하하" hidden="1">{"LKD",#N/A,FALSE,"표지"}</definedName>
    <definedName name="할" hidden="1">{"LKD",#N/A,FALSE,"표지"}</definedName>
    <definedName name="현장조직1" hidden="1">{"LKD",#N/A,FALSE,"표지"}</definedName>
    <definedName name="호가" hidden="1">{"LKD",#N/A,FALSE,"표지"}</definedName>
    <definedName name="ㅣㅣ" hidden="1">{"LKD",#N/A,FALSE,"표지"}</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71" uniqueCount="94">
  <si>
    <t>Notes:</t>
  </si>
  <si>
    <t>FULL YEAR</t>
  </si>
  <si>
    <t>HALF YEAR</t>
  </si>
  <si>
    <t>Revenue</t>
  </si>
  <si>
    <t>Organic revenue growth</t>
  </si>
  <si>
    <t>Operating profit</t>
  </si>
  <si>
    <t>Net finance cost</t>
  </si>
  <si>
    <t>Profit before tax</t>
  </si>
  <si>
    <t>Tax expense</t>
  </si>
  <si>
    <t>Profit after tax</t>
  </si>
  <si>
    <t>Non-controlling interests</t>
  </si>
  <si>
    <t>-</t>
  </si>
  <si>
    <t xml:space="preserve">Attributable profit </t>
  </si>
  <si>
    <t>Average number of shares (millions)</t>
  </si>
  <si>
    <t>Basic earnings per share (cents)</t>
  </si>
  <si>
    <t>Dividend per share (cents)</t>
  </si>
  <si>
    <t xml:space="preserve">  $m</t>
  </si>
  <si>
    <t>Depreciation and amortisation</t>
  </si>
  <si>
    <t>EBITDA</t>
  </si>
  <si>
    <t>Net capital expenditure</t>
  </si>
  <si>
    <t>Trade working capital</t>
  </si>
  <si>
    <t>Lease payments of principal</t>
  </si>
  <si>
    <t>Other</t>
  </si>
  <si>
    <t>Operating cash flow</t>
  </si>
  <si>
    <t xml:space="preserve"> Operating cash flow conversion</t>
  </si>
  <si>
    <t>Net interest</t>
  </si>
  <si>
    <t>Net tax</t>
  </si>
  <si>
    <t>Free cash flow</t>
  </si>
  <si>
    <t xml:space="preserve"> Free cash flow conversion</t>
  </si>
  <si>
    <r>
      <t>Net debt/ EBITDA</t>
    </r>
    <r>
      <rPr>
        <b/>
        <vertAlign val="superscript"/>
        <sz val="12"/>
        <color rgb="FF002060"/>
        <rFont val="Arial"/>
        <family val="2"/>
      </rPr>
      <t>1</t>
    </r>
  </si>
  <si>
    <t>FY</t>
  </si>
  <si>
    <t>HY</t>
  </si>
  <si>
    <t>Opening net debt</t>
  </si>
  <si>
    <t>Free cashflow ex capex</t>
  </si>
  <si>
    <t>M&amp;A and disposals</t>
  </si>
  <si>
    <t>Other Net Debt</t>
  </si>
  <si>
    <t>Dividends</t>
  </si>
  <si>
    <t>Share buyback</t>
  </si>
  <si>
    <t>Closing net debt</t>
  </si>
  <si>
    <t xml:space="preserve">Organic Growth </t>
  </si>
  <si>
    <r>
      <t xml:space="preserve">NA </t>
    </r>
    <r>
      <rPr>
        <b/>
        <u/>
        <sz val="12"/>
        <color rgb="FF6B6866"/>
        <rFont val="Arial"/>
        <family val="2"/>
      </rPr>
      <t>$m</t>
    </r>
  </si>
  <si>
    <r>
      <t xml:space="preserve">Europe </t>
    </r>
    <r>
      <rPr>
        <b/>
        <u/>
        <sz val="12"/>
        <color rgb="FF6B6866"/>
        <rFont val="Arial"/>
        <family val="2"/>
      </rPr>
      <t>$m</t>
    </r>
  </si>
  <si>
    <t>Unallocated overheads</t>
  </si>
  <si>
    <t xml:space="preserve">Share of profit from associates </t>
  </si>
  <si>
    <t>Income Statement</t>
  </si>
  <si>
    <t>Underlying cash flow</t>
  </si>
  <si>
    <t>Net debt</t>
  </si>
  <si>
    <t>Geographic financials</t>
  </si>
  <si>
    <t>CAD</t>
  </si>
  <si>
    <t>AUD</t>
  </si>
  <si>
    <t>BRL</t>
  </si>
  <si>
    <t>TRY</t>
  </si>
  <si>
    <t>EUR</t>
  </si>
  <si>
    <r>
      <t xml:space="preserve">Income Statement </t>
    </r>
    <r>
      <rPr>
        <b/>
        <vertAlign val="superscript"/>
        <sz val="11"/>
        <color rgb="FF002060"/>
        <rFont val="Arial"/>
        <family val="2"/>
      </rPr>
      <t>1</t>
    </r>
  </si>
  <si>
    <r>
      <t xml:space="preserve">Balance Sheet </t>
    </r>
    <r>
      <rPr>
        <b/>
        <vertAlign val="superscript"/>
        <sz val="11"/>
        <color rgb="FF002060"/>
        <rFont val="Arial"/>
        <family val="2"/>
      </rPr>
      <t>2</t>
    </r>
  </si>
  <si>
    <t>per $</t>
  </si>
  <si>
    <t>Australian Dollar</t>
  </si>
  <si>
    <t>Brazilian Real</t>
  </si>
  <si>
    <t>Canadian Dollar</t>
  </si>
  <si>
    <t>Euro</t>
  </si>
  <si>
    <t>Turkish Lira</t>
  </si>
  <si>
    <t>GBP</t>
  </si>
  <si>
    <t>Pound Sterling</t>
  </si>
  <si>
    <t>n/a</t>
  </si>
  <si>
    <r>
      <t xml:space="preserve">2  </t>
    </r>
    <r>
      <rPr>
        <sz val="9"/>
        <color rgb="FF7F7F7F"/>
        <rFont val="Arial"/>
        <family val="2"/>
      </rPr>
      <t>Balance sheet uses the closing rate as at 30 September for the full year and 31 March for the half year.</t>
    </r>
  </si>
  <si>
    <t>•Based on underlying performance at reported exchange rates unless indicated otherwise. See definitions in the supplementary information.</t>
  </si>
  <si>
    <t>•FY 2019 / HY 2019 prepared on IAS17 basis.</t>
  </si>
  <si>
    <r>
      <t>1</t>
    </r>
    <r>
      <rPr>
        <sz val="9"/>
        <color theme="0" tint="-0.499984740745262"/>
        <rFont val="Arial"/>
        <family val="2"/>
      </rPr>
      <t xml:space="preserve">    Net capital expenditure as % of revenue.</t>
    </r>
  </si>
  <si>
    <t>Based on underlying performance at reported exchange rates unless indicated otherwise. See definitions in the supplementary information.</t>
  </si>
  <si>
    <r>
      <t>2</t>
    </r>
    <r>
      <rPr>
        <sz val="9"/>
        <color rgb="FF6B6866"/>
        <rFont val="Arial"/>
        <family val="2"/>
      </rPr>
      <t xml:space="preserve">   Some small variances to reported percentages are due to the numerator and denominator being translated at different rates.</t>
    </r>
  </si>
  <si>
    <t>^   Excluding goodwill rising from the Granada merger in 2000, ROCE would be 14.0% (2021: 7.3%)</t>
  </si>
  <si>
    <t>Based on underlying performance and current regional structure. See definitions in the supplementary information.</t>
  </si>
  <si>
    <r>
      <t xml:space="preserve">1  </t>
    </r>
    <r>
      <rPr>
        <sz val="9"/>
        <color rgb="FF7F7F7F"/>
        <rFont val="Arial"/>
        <family val="2"/>
      </rPr>
      <t xml:space="preserve">Income statement uses average monthly closing rates for the year to 30 September and the half year to 31 March. </t>
    </r>
  </si>
  <si>
    <t>Operating profit margin</t>
  </si>
  <si>
    <r>
      <t>Net debt/ EBITDA</t>
    </r>
    <r>
      <rPr>
        <b/>
        <vertAlign val="superscript"/>
        <sz val="12"/>
        <color rgb="FF002060"/>
        <rFont val="Arial"/>
        <family val="2"/>
      </rPr>
      <t>2</t>
    </r>
  </si>
  <si>
    <t>•2021-2023 reflect latest definition of underlying operating margin to include the share of results of associates (previously excluded).</t>
  </si>
  <si>
    <r>
      <t xml:space="preserve">  </t>
    </r>
    <r>
      <rPr>
        <sz val="12"/>
        <color theme="0" tint="-0.499984740745262"/>
        <rFont val="Arial"/>
        <family val="2"/>
      </rPr>
      <t>$m</t>
    </r>
  </si>
  <si>
    <r>
      <t xml:space="preserve">   Capex % of revenue</t>
    </r>
    <r>
      <rPr>
        <i/>
        <vertAlign val="superscript"/>
        <sz val="12"/>
        <color theme="0" tint="-0.499984740745262"/>
        <rFont val="Arial"/>
        <family val="2"/>
      </rPr>
      <t>1</t>
    </r>
  </si>
  <si>
    <t>Group $m</t>
  </si>
  <si>
    <r>
      <t>8.7%</t>
    </r>
    <r>
      <rPr>
        <i/>
        <vertAlign val="superscript"/>
        <sz val="12"/>
        <color theme="0" tint="-0.499984740745262"/>
        <rFont val="Arial"/>
        <family val="2"/>
      </rPr>
      <t>3</t>
    </r>
  </si>
  <si>
    <r>
      <t>12.3%</t>
    </r>
    <r>
      <rPr>
        <i/>
        <vertAlign val="superscript"/>
        <sz val="12"/>
        <color theme="0" tint="-0.499984740745262"/>
        <rFont val="Arial"/>
        <family val="2"/>
      </rPr>
      <t>3</t>
    </r>
  </si>
  <si>
    <r>
      <t>3.9%</t>
    </r>
    <r>
      <rPr>
        <i/>
        <vertAlign val="superscript"/>
        <sz val="12"/>
        <color theme="0" tint="-0.499984740745262"/>
        <rFont val="Arial"/>
        <family val="2"/>
      </rPr>
      <t>3</t>
    </r>
  </si>
  <si>
    <r>
      <t>22.5%</t>
    </r>
    <r>
      <rPr>
        <i/>
        <vertAlign val="superscript"/>
        <sz val="12"/>
        <color theme="0" tint="-0.499984740745262"/>
        <rFont val="Arial"/>
        <family val="2"/>
      </rPr>
      <t>3</t>
    </r>
  </si>
  <si>
    <t>OTHER $m</t>
  </si>
  <si>
    <t>ROW $m</t>
  </si>
  <si>
    <r>
      <t>3</t>
    </r>
    <r>
      <rPr>
        <sz val="9"/>
        <color rgb="FF6B6866"/>
        <rFont val="Arial"/>
        <family val="2"/>
      </rPr>
      <t xml:space="preserve">   Based on current definition of ROCE. </t>
    </r>
  </si>
  <si>
    <r>
      <t>Operating profit</t>
    </r>
    <r>
      <rPr>
        <vertAlign val="superscript"/>
        <sz val="12"/>
        <color theme="0" tint="-0.499984740745262"/>
        <rFont val="Arial"/>
        <family val="2"/>
      </rPr>
      <t>1</t>
    </r>
  </si>
  <si>
    <r>
      <t>Margin</t>
    </r>
    <r>
      <rPr>
        <i/>
        <vertAlign val="superscript"/>
        <sz val="12"/>
        <color theme="0" tint="-0.499984740745262"/>
        <rFont val="Arial"/>
        <family val="2"/>
      </rPr>
      <t>1</t>
    </r>
  </si>
  <si>
    <r>
      <t>ROCE</t>
    </r>
    <r>
      <rPr>
        <i/>
        <vertAlign val="superscript"/>
        <sz val="12"/>
        <color theme="0" tint="-0.499984740745262"/>
        <rFont val="Arial"/>
        <family val="2"/>
      </rPr>
      <t>2</t>
    </r>
  </si>
  <si>
    <r>
      <t>1</t>
    </r>
    <r>
      <rPr>
        <i/>
        <vertAlign val="superscript"/>
        <sz val="9"/>
        <color rgb="FF6B6866"/>
        <rFont val="Arial"/>
        <family val="2"/>
      </rPr>
      <t xml:space="preserve">   </t>
    </r>
    <r>
      <rPr>
        <sz val="9"/>
        <color rgb="FF6B6866"/>
        <rFont val="Arial"/>
        <family val="2"/>
      </rPr>
      <t>2021-2023 reflect current definition of underlying operating margin and operating profit to include the share of results of associates (previously excluded).</t>
    </r>
  </si>
  <si>
    <r>
      <t>ROCE</t>
    </r>
    <r>
      <rPr>
        <i/>
        <vertAlign val="superscript"/>
        <sz val="12"/>
        <color theme="0" tint="-0.499984740745262"/>
        <rFont val="Arial"/>
        <family val="2"/>
      </rPr>
      <t>2 ^</t>
    </r>
  </si>
  <si>
    <r>
      <t>2</t>
    </r>
    <r>
      <rPr>
        <sz val="9"/>
        <color theme="0" tint="-0.499984740745262"/>
        <rFont val="Arial"/>
        <family val="2"/>
      </rPr>
      <t xml:space="preserve">    Net debt to underlying EBITDA. Some small variances to reported ratios are due to the numerator being translated at the balance sheet rate and the denominator being translated at the income statement rate.</t>
    </r>
  </si>
  <si>
    <r>
      <t xml:space="preserve">1      </t>
    </r>
    <r>
      <rPr>
        <sz val="9"/>
        <color theme="0" tint="-0.499984740745262"/>
        <rFont val="Arial"/>
        <family val="2"/>
      </rPr>
      <t>Net debt to underlying EBITDA. Some small variances to reported ratios are due to the numerator being translated at the balance sheet rate and the denominator being translated at the income statement rate.</t>
    </r>
  </si>
  <si>
    <t>Exchange r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_-;\-* #,##0_-;_-* &quot;-&quot;??_-;_-@_-"/>
    <numFmt numFmtId="165" formatCode="#,##0;\(#,##0\);\-"/>
    <numFmt numFmtId="166" formatCode="#,##0%;\(#,##0\)%;\-"/>
    <numFmt numFmtId="167" formatCode="#,##0.0%;\(#,##0.0\)%;\-"/>
    <numFmt numFmtId="168" formatCode="0.0%"/>
  </numFmts>
  <fonts count="43" x14ac:knownFonts="1">
    <font>
      <sz val="11"/>
      <color theme="1"/>
      <name val="Calibri"/>
      <family val="2"/>
      <scheme val="minor"/>
    </font>
    <font>
      <sz val="11"/>
      <color theme="1"/>
      <name val="Calibri"/>
      <family val="2"/>
      <scheme val="minor"/>
    </font>
    <font>
      <sz val="10"/>
      <color theme="1"/>
      <name val="Arial"/>
      <family val="2"/>
    </font>
    <font>
      <b/>
      <sz val="14"/>
      <color rgb="FF002060"/>
      <name val="Arial"/>
      <family val="2"/>
    </font>
    <font>
      <b/>
      <sz val="10"/>
      <color rgb="FF002060"/>
      <name val="Arial"/>
      <family val="2"/>
    </font>
    <font>
      <b/>
      <u/>
      <sz val="12"/>
      <color rgb="FF595959"/>
      <name val="Arial"/>
      <family val="2"/>
    </font>
    <font>
      <sz val="18"/>
      <name val="Arial"/>
      <family val="2"/>
    </font>
    <font>
      <b/>
      <sz val="12"/>
      <color rgb="FF002060"/>
      <name val="Arial"/>
      <family val="2"/>
    </font>
    <font>
      <sz val="12"/>
      <color rgb="FF6B6866"/>
      <name val="Arial"/>
      <family val="2"/>
    </font>
    <font>
      <b/>
      <sz val="11"/>
      <color rgb="FF002060"/>
      <name val="Arial"/>
      <family val="2"/>
    </font>
    <font>
      <sz val="12"/>
      <color rgb="FF002060"/>
      <name val="Arial"/>
      <family val="2"/>
    </font>
    <font>
      <i/>
      <sz val="12"/>
      <color rgb="FF6B6866"/>
      <name val="Arial"/>
      <family val="2"/>
    </font>
    <font>
      <sz val="11"/>
      <color theme="0" tint="-0.499984740745262"/>
      <name val="Calibri"/>
      <family val="2"/>
      <scheme val="minor"/>
    </font>
    <font>
      <b/>
      <vertAlign val="superscript"/>
      <sz val="12"/>
      <color rgb="FF002060"/>
      <name val="Arial"/>
      <family val="2"/>
    </font>
    <font>
      <sz val="12"/>
      <color rgb="FF000000"/>
      <name val="Arial"/>
      <family val="2"/>
    </font>
    <font>
      <i/>
      <sz val="12"/>
      <color rgb="FF002060"/>
      <name val="Arial"/>
      <family val="2"/>
    </font>
    <font>
      <sz val="18"/>
      <color rgb="FF002060"/>
      <name val="Arial"/>
      <family val="2"/>
    </font>
    <font>
      <b/>
      <u/>
      <sz val="12"/>
      <color rgb="FF6B6866"/>
      <name val="Arial"/>
      <family val="2"/>
    </font>
    <font>
      <sz val="11"/>
      <color theme="1"/>
      <name val="Arial"/>
      <family val="2"/>
    </font>
    <font>
      <sz val="10"/>
      <color theme="0" tint="-0.499984740745262"/>
      <name val="Arial"/>
      <family val="2"/>
    </font>
    <font>
      <sz val="32"/>
      <color rgb="FF002060"/>
      <name val="Arial"/>
      <family val="2"/>
    </font>
    <font>
      <sz val="11"/>
      <color rgb="FF002060"/>
      <name val="Calibri"/>
      <family val="2"/>
      <scheme val="minor"/>
    </font>
    <font>
      <b/>
      <vertAlign val="superscript"/>
      <sz val="11"/>
      <color rgb="FF002060"/>
      <name val="Arial"/>
      <family val="2"/>
    </font>
    <font>
      <sz val="12"/>
      <name val="Arial"/>
      <family val="2"/>
    </font>
    <font>
      <sz val="12"/>
      <color theme="1"/>
      <name val="Calibri"/>
      <family val="2"/>
      <scheme val="minor"/>
    </font>
    <font>
      <b/>
      <sz val="9"/>
      <color rgb="FF6B6866"/>
      <name val="Arial"/>
      <family val="2"/>
    </font>
    <font>
      <sz val="9"/>
      <color rgb="FF6B6866"/>
      <name val="Arial"/>
      <family val="2"/>
    </font>
    <font>
      <vertAlign val="superscript"/>
      <sz val="9"/>
      <color rgb="FF6B6866"/>
      <name val="Arial"/>
      <family val="2"/>
    </font>
    <font>
      <sz val="9"/>
      <color theme="0" tint="-0.499984740745262"/>
      <name val="Arial"/>
      <family val="2"/>
    </font>
    <font>
      <i/>
      <vertAlign val="superscript"/>
      <sz val="9"/>
      <color rgb="FF6B6866"/>
      <name val="Arial"/>
      <family val="2"/>
    </font>
    <font>
      <vertAlign val="superscript"/>
      <sz val="9"/>
      <color rgb="FF7F7F7F"/>
      <name val="Arial"/>
      <family val="2"/>
    </font>
    <font>
      <sz val="9"/>
      <color rgb="FF7F7F7F"/>
      <name val="Arial"/>
      <family val="2"/>
    </font>
    <font>
      <vertAlign val="superscript"/>
      <sz val="9"/>
      <color theme="0" tint="-0.499984740745262"/>
      <name val="Arial"/>
      <family val="2"/>
    </font>
    <font>
      <b/>
      <sz val="9"/>
      <color theme="0" tint="-0.499984740745262"/>
      <name val="Arial"/>
      <family val="2"/>
    </font>
    <font>
      <sz val="12"/>
      <color theme="0" tint="-0.499984740745262"/>
      <name val="Arial"/>
      <family val="2"/>
    </font>
    <font>
      <sz val="18"/>
      <color theme="0" tint="-0.499984740745262"/>
      <name val="Arial"/>
      <family val="2"/>
    </font>
    <font>
      <sz val="11"/>
      <color theme="0" tint="-0.499984740745262"/>
      <name val="Arial"/>
      <family val="2"/>
    </font>
    <font>
      <i/>
      <sz val="12"/>
      <color theme="0" tint="-0.499984740745262"/>
      <name val="Arial"/>
      <family val="2"/>
    </font>
    <font>
      <i/>
      <sz val="11"/>
      <color theme="0" tint="-0.499984740745262"/>
      <name val="Arial"/>
      <family val="2"/>
    </font>
    <font>
      <sz val="16"/>
      <color theme="0" tint="-0.499984740745262"/>
      <name val="Arial"/>
      <family val="2"/>
    </font>
    <font>
      <i/>
      <vertAlign val="superscript"/>
      <sz val="12"/>
      <color theme="0" tint="-0.499984740745262"/>
      <name val="Arial"/>
      <family val="2"/>
    </font>
    <font>
      <b/>
      <u/>
      <sz val="12"/>
      <color theme="0" tint="-0.499984740745262"/>
      <name val="Arial"/>
      <family val="2"/>
    </font>
    <font>
      <vertAlign val="superscript"/>
      <sz val="12"/>
      <color theme="0" tint="-0.499984740745262"/>
      <name val="Arial"/>
      <family val="2"/>
    </font>
  </fonts>
  <fills count="7">
    <fill>
      <patternFill patternType="none"/>
    </fill>
    <fill>
      <patternFill patternType="gray125"/>
    </fill>
    <fill>
      <patternFill patternType="solid">
        <fgColor theme="0"/>
        <bgColor indexed="64"/>
      </patternFill>
    </fill>
    <fill>
      <patternFill patternType="solid">
        <fgColor rgb="FFC8E6F8"/>
        <bgColor indexed="64"/>
      </patternFill>
    </fill>
    <fill>
      <patternFill patternType="solid">
        <fgColor rgb="FFF2F2F2"/>
        <bgColor indexed="64"/>
      </patternFill>
    </fill>
    <fill>
      <patternFill patternType="solid">
        <fgColor rgb="FFFFFFFF"/>
        <bgColor indexed="64"/>
      </patternFill>
    </fill>
    <fill>
      <patternFill patternType="solid">
        <fgColor theme="0" tint="-4.9989318521683403E-2"/>
        <bgColor indexed="64"/>
      </patternFill>
    </fill>
  </fills>
  <borders count="7">
    <border>
      <left/>
      <right/>
      <top/>
      <bottom/>
      <diagonal/>
    </border>
    <border>
      <left/>
      <right/>
      <top/>
      <bottom style="medium">
        <color rgb="FFAAA4A2"/>
      </bottom>
      <diagonal/>
    </border>
    <border>
      <left/>
      <right/>
      <top style="medium">
        <color rgb="FFAAA4A2"/>
      </top>
      <bottom style="medium">
        <color rgb="FFAAA4A2"/>
      </bottom>
      <diagonal/>
    </border>
    <border>
      <left/>
      <right/>
      <top style="medium">
        <color rgb="FFAAA4A2"/>
      </top>
      <bottom/>
      <diagonal/>
    </border>
    <border>
      <left/>
      <right/>
      <top/>
      <bottom style="medium">
        <color rgb="FFA6A6A6"/>
      </bottom>
      <diagonal/>
    </border>
    <border>
      <left/>
      <right/>
      <top style="medium">
        <color rgb="FFA6A6A6"/>
      </top>
      <bottom/>
      <diagonal/>
    </border>
    <border>
      <left/>
      <right/>
      <top style="medium">
        <color rgb="FFA6A6A6"/>
      </top>
      <bottom style="medium">
        <color rgb="FFA6A6A6"/>
      </bottom>
      <diagonal/>
    </border>
  </borders>
  <cellStyleXfs count="5">
    <xf numFmtId="0" fontId="0" fillId="0" borderId="0"/>
    <xf numFmtId="43" fontId="1"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cellStyleXfs>
  <cellXfs count="135">
    <xf numFmtId="0" fontId="0" fillId="0" borderId="0" xfId="0"/>
    <xf numFmtId="0" fontId="5" fillId="2" borderId="0" xfId="2" applyFont="1" applyFill="1" applyAlignment="1">
      <alignment horizontal="left" vertical="center" readingOrder="1"/>
    </xf>
    <xf numFmtId="0" fontId="6" fillId="0" borderId="0" xfId="0" applyFont="1" applyAlignment="1">
      <alignment horizontal="right" vertical="center" wrapText="1"/>
    </xf>
    <xf numFmtId="0" fontId="9" fillId="3" borderId="2" xfId="0" applyFont="1" applyFill="1" applyBorder="1" applyAlignment="1">
      <alignment horizontal="right" vertical="center" wrapText="1" readingOrder="1"/>
    </xf>
    <xf numFmtId="0" fontId="9" fillId="3" borderId="2" xfId="0" applyFont="1" applyFill="1" applyBorder="1" applyAlignment="1">
      <alignment horizontal="right" vertical="center" wrapText="1" indent="2" readingOrder="1"/>
    </xf>
    <xf numFmtId="3" fontId="7" fillId="4" borderId="3" xfId="0" applyNumberFormat="1" applyFont="1" applyFill="1" applyBorder="1" applyAlignment="1">
      <alignment horizontal="right" wrapText="1" readingOrder="1"/>
    </xf>
    <xf numFmtId="3" fontId="7" fillId="5" borderId="3" xfId="0" applyNumberFormat="1" applyFont="1" applyFill="1" applyBorder="1" applyAlignment="1">
      <alignment horizontal="right" wrapText="1" readingOrder="1"/>
    </xf>
    <xf numFmtId="3" fontId="7" fillId="4" borderId="0" xfId="0" applyNumberFormat="1" applyFont="1" applyFill="1" applyAlignment="1">
      <alignment horizontal="right" wrapText="1" readingOrder="1"/>
    </xf>
    <xf numFmtId="3" fontId="7" fillId="5" borderId="0" xfId="0" applyNumberFormat="1" applyFont="1" applyFill="1" applyAlignment="1">
      <alignment horizontal="right" wrapText="1" readingOrder="1"/>
    </xf>
    <xf numFmtId="0" fontId="7" fillId="5" borderId="0" xfId="0" applyFont="1" applyFill="1" applyAlignment="1">
      <alignment horizontal="right" wrapText="1" readingOrder="1"/>
    </xf>
    <xf numFmtId="0" fontId="7" fillId="5" borderId="3" xfId="0" applyFont="1" applyFill="1" applyBorder="1" applyAlignment="1">
      <alignment horizontal="right" wrapText="1" readingOrder="1"/>
    </xf>
    <xf numFmtId="0" fontId="7" fillId="4" borderId="3" xfId="0" applyFont="1" applyFill="1" applyBorder="1" applyAlignment="1">
      <alignment horizontal="right" wrapText="1" readingOrder="1"/>
    </xf>
    <xf numFmtId="0" fontId="8" fillId="4" borderId="0" xfId="0" applyFont="1" applyFill="1" applyAlignment="1">
      <alignment horizontal="right" wrapText="1" readingOrder="1"/>
    </xf>
    <xf numFmtId="0" fontId="6" fillId="2" borderId="0" xfId="0" applyFont="1" applyFill="1" applyAlignment="1">
      <alignment wrapText="1"/>
    </xf>
    <xf numFmtId="0" fontId="6" fillId="2" borderId="0" xfId="0" applyFont="1" applyFill="1" applyAlignment="1">
      <alignment horizontal="right" vertical="center" wrapText="1"/>
    </xf>
    <xf numFmtId="0" fontId="0" fillId="2" borderId="0" xfId="0" applyFill="1"/>
    <xf numFmtId="0" fontId="6" fillId="2" borderId="0" xfId="0" applyFont="1" applyFill="1" applyAlignment="1">
      <alignment horizontal="right" wrapText="1"/>
    </xf>
    <xf numFmtId="0" fontId="6" fillId="2" borderId="0" xfId="0" applyFont="1" applyFill="1" applyAlignment="1">
      <alignment vertical="center" wrapText="1"/>
    </xf>
    <xf numFmtId="0" fontId="6" fillId="2" borderId="0" xfId="0" applyFont="1" applyFill="1" applyAlignment="1">
      <alignment horizontal="right" vertical="center" wrapText="1" indent="1"/>
    </xf>
    <xf numFmtId="0" fontId="12" fillId="2" borderId="0" xfId="0" applyFont="1" applyFill="1"/>
    <xf numFmtId="0" fontId="7" fillId="3" borderId="2" xfId="0" applyFont="1" applyFill="1" applyBorder="1" applyAlignment="1">
      <alignment horizontal="right" vertical="center" wrapText="1" readingOrder="1"/>
    </xf>
    <xf numFmtId="0" fontId="7" fillId="3" borderId="2" xfId="0" applyFont="1" applyFill="1" applyBorder="1" applyAlignment="1">
      <alignment horizontal="right" vertical="center" wrapText="1" indent="2" readingOrder="1"/>
    </xf>
    <xf numFmtId="0" fontId="7" fillId="4" borderId="0" xfId="0" applyFont="1" applyFill="1" applyAlignment="1">
      <alignment horizontal="right" wrapText="1" readingOrder="1"/>
    </xf>
    <xf numFmtId="0" fontId="14" fillId="5" borderId="0" xfId="0" applyFont="1" applyFill="1" applyAlignment="1">
      <alignment horizontal="right" vertical="center" wrapText="1" readingOrder="1"/>
    </xf>
    <xf numFmtId="0" fontId="7" fillId="4" borderId="5" xfId="0" applyFont="1" applyFill="1" applyBorder="1" applyAlignment="1">
      <alignment horizontal="right" wrapText="1" readingOrder="1"/>
    </xf>
    <xf numFmtId="0" fontId="6" fillId="2" borderId="0" xfId="0" applyFont="1" applyFill="1" applyAlignment="1">
      <alignment horizontal="center" vertical="center" wrapText="1"/>
    </xf>
    <xf numFmtId="0" fontId="14" fillId="2" borderId="0" xfId="0" applyFont="1" applyFill="1" applyAlignment="1">
      <alignment horizontal="right" vertical="center" wrapText="1" readingOrder="1"/>
    </xf>
    <xf numFmtId="0" fontId="7" fillId="2" borderId="1" xfId="0" applyFont="1" applyFill="1" applyBorder="1" applyAlignment="1">
      <alignment horizontal="center" vertical="center" wrapText="1" readingOrder="1"/>
    </xf>
    <xf numFmtId="0" fontId="6" fillId="2" borderId="1" xfId="0" applyFont="1" applyFill="1" applyBorder="1" applyAlignment="1">
      <alignment horizontal="center" vertical="center" wrapText="1"/>
    </xf>
    <xf numFmtId="165" fontId="7" fillId="4" borderId="5" xfId="0" applyNumberFormat="1" applyFont="1" applyFill="1" applyBorder="1" applyAlignment="1">
      <alignment horizontal="right" wrapText="1" readingOrder="1"/>
    </xf>
    <xf numFmtId="165" fontId="7" fillId="5" borderId="5" xfId="0" applyNumberFormat="1" applyFont="1" applyFill="1" applyBorder="1" applyAlignment="1">
      <alignment horizontal="right" wrapText="1" readingOrder="1"/>
    </xf>
    <xf numFmtId="165" fontId="7" fillId="5" borderId="0" xfId="0" applyNumberFormat="1" applyFont="1" applyFill="1" applyAlignment="1">
      <alignment horizontal="right" vertical="center" wrapText="1" readingOrder="1"/>
    </xf>
    <xf numFmtId="165" fontId="7" fillId="4" borderId="6" xfId="0" applyNumberFormat="1" applyFont="1" applyFill="1" applyBorder="1" applyAlignment="1">
      <alignment horizontal="right" wrapText="1" readingOrder="1"/>
    </xf>
    <xf numFmtId="165" fontId="7" fillId="5" borderId="6" xfId="0" applyNumberFormat="1" applyFont="1" applyFill="1" applyBorder="1" applyAlignment="1">
      <alignment horizontal="right" wrapText="1" readingOrder="1"/>
    </xf>
    <xf numFmtId="165" fontId="10" fillId="5" borderId="0" xfId="0" applyNumberFormat="1" applyFont="1" applyFill="1" applyAlignment="1">
      <alignment horizontal="right" vertical="center" wrapText="1" readingOrder="1"/>
    </xf>
    <xf numFmtId="0" fontId="16" fillId="2" borderId="0" xfId="0" applyFont="1" applyFill="1" applyAlignment="1">
      <alignment vertical="center" wrapText="1"/>
    </xf>
    <xf numFmtId="166" fontId="10" fillId="4" borderId="5" xfId="0" applyNumberFormat="1" applyFont="1" applyFill="1" applyBorder="1" applyAlignment="1">
      <alignment horizontal="right" wrapText="1" readingOrder="1"/>
    </xf>
    <xf numFmtId="166" fontId="10" fillId="5" borderId="5" xfId="0" applyNumberFormat="1" applyFont="1" applyFill="1" applyBorder="1" applyAlignment="1">
      <alignment horizontal="right" wrapText="1" readingOrder="1"/>
    </xf>
    <xf numFmtId="166" fontId="16" fillId="5" borderId="0" xfId="0" applyNumberFormat="1" applyFont="1" applyFill="1" applyAlignment="1">
      <alignment horizontal="right" vertical="center" wrapText="1"/>
    </xf>
    <xf numFmtId="165" fontId="7" fillId="4" borderId="3" xfId="0" applyNumberFormat="1" applyFont="1" applyFill="1" applyBorder="1" applyAlignment="1">
      <alignment horizontal="right" wrapText="1" readingOrder="1"/>
    </xf>
    <xf numFmtId="165" fontId="7" fillId="2" borderId="0" xfId="0" applyNumberFormat="1" applyFont="1" applyFill="1" applyAlignment="1">
      <alignment horizontal="right" vertical="center" wrapText="1" readingOrder="1"/>
    </xf>
    <xf numFmtId="0" fontId="8" fillId="2" borderId="0" xfId="0" applyFont="1" applyFill="1" applyAlignment="1">
      <alignment horizontal="left" wrapText="1" readingOrder="1"/>
    </xf>
    <xf numFmtId="0" fontId="11" fillId="2" borderId="0" xfId="0" applyFont="1" applyFill="1" applyAlignment="1">
      <alignment horizontal="left" wrapText="1" readingOrder="1"/>
    </xf>
    <xf numFmtId="10" fontId="11" fillId="2" borderId="0" xfId="0" applyNumberFormat="1" applyFont="1" applyFill="1" applyAlignment="1">
      <alignment horizontal="right" wrapText="1" readingOrder="1"/>
    </xf>
    <xf numFmtId="0" fontId="8" fillId="2" borderId="0" xfId="0" applyFont="1" applyFill="1" applyAlignment="1">
      <alignment horizontal="right" wrapText="1" readingOrder="1"/>
    </xf>
    <xf numFmtId="0" fontId="18" fillId="2" borderId="0" xfId="0" applyFont="1" applyFill="1"/>
    <xf numFmtId="0" fontId="18" fillId="0" borderId="0" xfId="0" applyFont="1"/>
    <xf numFmtId="0" fontId="19" fillId="2" borderId="0" xfId="0" applyFont="1" applyFill="1"/>
    <xf numFmtId="0" fontId="2" fillId="2" borderId="0" xfId="0" applyFont="1" applyFill="1"/>
    <xf numFmtId="0" fontId="20" fillId="2" borderId="0" xfId="0" applyFont="1" applyFill="1" applyAlignment="1">
      <alignment horizontal="left" vertical="center" readingOrder="1"/>
    </xf>
    <xf numFmtId="0" fontId="21" fillId="2" borderId="0" xfId="0" applyFont="1" applyFill="1"/>
    <xf numFmtId="0" fontId="4" fillId="2" borderId="0" xfId="0" applyFont="1" applyFill="1" applyAlignment="1">
      <alignment horizontal="left" wrapText="1" readingOrder="1"/>
    </xf>
    <xf numFmtId="0" fontId="4" fillId="3" borderId="0" xfId="0" applyFont="1" applyFill="1" applyBorder="1" applyAlignment="1">
      <alignment horizontal="right" wrapText="1" readingOrder="1"/>
    </xf>
    <xf numFmtId="0" fontId="6" fillId="2" borderId="0" xfId="0" applyFont="1" applyFill="1" applyBorder="1" applyAlignment="1">
      <alignment horizontal="center" wrapText="1"/>
    </xf>
    <xf numFmtId="0" fontId="6" fillId="2" borderId="0" xfId="0" applyFont="1" applyFill="1" applyBorder="1" applyAlignment="1">
      <alignment horizontal="right" wrapText="1"/>
    </xf>
    <xf numFmtId="0" fontId="6" fillId="2" borderId="0" xfId="0" applyFont="1" applyFill="1" applyBorder="1" applyAlignment="1">
      <alignment horizontal="center" vertical="center" wrapText="1"/>
    </xf>
    <xf numFmtId="0" fontId="6" fillId="5" borderId="0" xfId="0" applyFont="1" applyFill="1" applyBorder="1" applyAlignment="1">
      <alignment horizontal="right" wrapText="1"/>
    </xf>
    <xf numFmtId="0" fontId="23" fillId="5" borderId="0" xfId="0" applyFont="1" applyFill="1" applyBorder="1" applyAlignment="1">
      <alignment horizontal="right" wrapText="1"/>
    </xf>
    <xf numFmtId="0" fontId="8" fillId="4" borderId="0" xfId="0" applyFont="1" applyFill="1" applyBorder="1" applyAlignment="1">
      <alignment horizontal="right" wrapText="1" readingOrder="1"/>
    </xf>
    <xf numFmtId="0" fontId="8" fillId="2" borderId="0" xfId="0" applyFont="1" applyFill="1" applyBorder="1" applyAlignment="1">
      <alignment horizontal="right" wrapText="1" readingOrder="1"/>
    </xf>
    <xf numFmtId="0" fontId="23" fillId="2" borderId="0" xfId="0" applyFont="1" applyFill="1" applyBorder="1" applyAlignment="1">
      <alignment wrapText="1"/>
    </xf>
    <xf numFmtId="0" fontId="24" fillId="0" borderId="0" xfId="0" applyFont="1"/>
    <xf numFmtId="0" fontId="23" fillId="2" borderId="0" xfId="0" applyFont="1" applyFill="1" applyAlignment="1">
      <alignment wrapText="1"/>
    </xf>
    <xf numFmtId="0" fontId="24" fillId="2" borderId="0" xfId="0" applyFont="1" applyFill="1"/>
    <xf numFmtId="2" fontId="0" fillId="0" borderId="0" xfId="0" applyNumberFormat="1"/>
    <xf numFmtId="3" fontId="7" fillId="2" borderId="3" xfId="0" applyNumberFormat="1" applyFont="1" applyFill="1" applyBorder="1" applyAlignment="1">
      <alignment horizontal="right" wrapText="1" readingOrder="1"/>
    </xf>
    <xf numFmtId="0" fontId="7" fillId="2" borderId="0" xfId="0" applyFont="1" applyFill="1" applyAlignment="1">
      <alignment horizontal="right" wrapText="1" readingOrder="1"/>
    </xf>
    <xf numFmtId="0" fontId="7" fillId="2" borderId="3" xfId="0" applyFont="1" applyFill="1" applyBorder="1" applyAlignment="1">
      <alignment horizontal="right" wrapText="1" readingOrder="1"/>
    </xf>
    <xf numFmtId="3" fontId="18" fillId="2" borderId="0" xfId="0" applyNumberFormat="1" applyFont="1" applyFill="1"/>
    <xf numFmtId="164" fontId="7" fillId="4" borderId="0" xfId="1" applyNumberFormat="1" applyFont="1" applyFill="1" applyBorder="1" applyAlignment="1">
      <alignment horizontal="right" wrapText="1" readingOrder="1"/>
    </xf>
    <xf numFmtId="164" fontId="7" fillId="5" borderId="0" xfId="1" applyNumberFormat="1" applyFont="1" applyFill="1" applyBorder="1" applyAlignment="1">
      <alignment horizontal="right" wrapText="1" readingOrder="1"/>
    </xf>
    <xf numFmtId="0" fontId="25" fillId="2" borderId="0" xfId="0" applyFont="1" applyFill="1" applyAlignment="1">
      <alignment horizontal="left" vertical="center" readingOrder="1"/>
    </xf>
    <xf numFmtId="0" fontId="28" fillId="2" borderId="0" xfId="0" applyFont="1" applyFill="1" applyAlignment="1">
      <alignment horizontal="left" vertical="center" indent="2" readingOrder="1"/>
    </xf>
    <xf numFmtId="0" fontId="28" fillId="2" borderId="0" xfId="0" applyFont="1" applyFill="1"/>
    <xf numFmtId="0" fontId="26" fillId="2" borderId="0" xfId="0" applyFont="1" applyFill="1" applyAlignment="1">
      <alignment horizontal="left" vertical="center" readingOrder="1"/>
    </xf>
    <xf numFmtId="0" fontId="27" fillId="2" borderId="0" xfId="0" applyFont="1" applyFill="1" applyAlignment="1">
      <alignment horizontal="left" vertical="center" indent="1" readingOrder="1"/>
    </xf>
    <xf numFmtId="0" fontId="26" fillId="2" borderId="0" xfId="0" applyFont="1" applyFill="1" applyAlignment="1">
      <alignment horizontal="left" vertical="center" indent="1" readingOrder="1"/>
    </xf>
    <xf numFmtId="0" fontId="30" fillId="2" borderId="0" xfId="0" applyFont="1" applyFill="1" applyAlignment="1">
      <alignment horizontal="left" vertical="center" readingOrder="1"/>
    </xf>
    <xf numFmtId="0" fontId="32" fillId="2" borderId="0" xfId="0" applyFont="1" applyFill="1" applyAlignment="1">
      <alignment horizontal="left" vertical="center" readingOrder="1"/>
    </xf>
    <xf numFmtId="0" fontId="28" fillId="2" borderId="0" xfId="0" applyFont="1" applyFill="1" applyAlignment="1">
      <alignment horizontal="left" vertical="center" readingOrder="1"/>
    </xf>
    <xf numFmtId="0" fontId="33" fillId="2" borderId="0" xfId="0" applyFont="1" applyFill="1" applyAlignment="1">
      <alignment horizontal="left" vertical="center" readingOrder="1"/>
    </xf>
    <xf numFmtId="0" fontId="33" fillId="0" borderId="0" xfId="0" applyFont="1" applyAlignment="1">
      <alignment horizontal="left" vertical="center" readingOrder="1"/>
    </xf>
    <xf numFmtId="0" fontId="35" fillId="2" borderId="0" xfId="0" applyFont="1" applyFill="1" applyAlignment="1">
      <alignment vertical="center" wrapText="1"/>
    </xf>
    <xf numFmtId="3" fontId="34" fillId="4" borderId="0" xfId="0" applyNumberFormat="1" applyFont="1" applyFill="1" applyAlignment="1">
      <alignment horizontal="right" wrapText="1" readingOrder="1"/>
    </xf>
    <xf numFmtId="3" fontId="34" fillId="2" borderId="0" xfId="0" applyNumberFormat="1" applyFont="1" applyFill="1" applyAlignment="1">
      <alignment horizontal="right" wrapText="1" readingOrder="1"/>
    </xf>
    <xf numFmtId="0" fontId="35" fillId="2" borderId="0" xfId="0" applyFont="1" applyFill="1" applyAlignment="1">
      <alignment horizontal="right" vertical="center" wrapText="1" indent="1"/>
    </xf>
    <xf numFmtId="0" fontId="36" fillId="2" borderId="0" xfId="0" applyFont="1" applyFill="1"/>
    <xf numFmtId="0" fontId="36" fillId="0" borderId="0" xfId="0" applyFont="1"/>
    <xf numFmtId="0" fontId="34" fillId="4" borderId="0" xfId="0" applyFont="1" applyFill="1" applyAlignment="1">
      <alignment horizontal="right" wrapText="1" readingOrder="1"/>
    </xf>
    <xf numFmtId="0" fontId="34" fillId="2" borderId="0" xfId="0" applyFont="1" applyFill="1" applyAlignment="1">
      <alignment horizontal="right" wrapText="1" readingOrder="1"/>
    </xf>
    <xf numFmtId="165" fontId="34" fillId="4" borderId="1" xfId="0" applyNumberFormat="1" applyFont="1" applyFill="1" applyBorder="1" applyAlignment="1">
      <alignment horizontal="right" wrapText="1" readingOrder="1"/>
    </xf>
    <xf numFmtId="165" fontId="34" fillId="2" borderId="1" xfId="0" applyNumberFormat="1" applyFont="1" applyFill="1" applyBorder="1" applyAlignment="1">
      <alignment horizontal="right" wrapText="1" readingOrder="1"/>
    </xf>
    <xf numFmtId="165" fontId="34" fillId="5" borderId="1" xfId="0" applyNumberFormat="1" applyFont="1" applyFill="1" applyBorder="1" applyAlignment="1">
      <alignment horizontal="right" wrapText="1" readingOrder="1"/>
    </xf>
    <xf numFmtId="165" fontId="35" fillId="2" borderId="0" xfId="0" applyNumberFormat="1" applyFont="1" applyFill="1" applyAlignment="1">
      <alignment horizontal="right" vertical="center" wrapText="1" indent="1"/>
    </xf>
    <xf numFmtId="165" fontId="36" fillId="0" borderId="0" xfId="0" applyNumberFormat="1" applyFont="1"/>
    <xf numFmtId="167" fontId="38" fillId="4" borderId="0" xfId="0" applyNumberFormat="1" applyFont="1" applyFill="1" applyAlignment="1">
      <alignment horizontal="right" wrapText="1" readingOrder="1"/>
    </xf>
    <xf numFmtId="167" fontId="38" fillId="2" borderId="0" xfId="0" applyNumberFormat="1" applyFont="1" applyFill="1" applyAlignment="1">
      <alignment horizontal="right" wrapText="1" readingOrder="1"/>
    </xf>
    <xf numFmtId="167" fontId="38" fillId="5" borderId="0" xfId="0" applyNumberFormat="1" applyFont="1" applyFill="1" applyAlignment="1">
      <alignment horizontal="right" wrapText="1" readingOrder="1"/>
    </xf>
    <xf numFmtId="167" fontId="35" fillId="2" borderId="0" xfId="0" applyNumberFormat="1" applyFont="1" applyFill="1" applyAlignment="1">
      <alignment horizontal="right" vertical="center" wrapText="1" indent="1"/>
    </xf>
    <xf numFmtId="165" fontId="34" fillId="4" borderId="4" xfId="0" applyNumberFormat="1" applyFont="1" applyFill="1" applyBorder="1" applyAlignment="1">
      <alignment horizontal="right" wrapText="1" readingOrder="1"/>
    </xf>
    <xf numFmtId="165" fontId="34" fillId="5" borderId="4" xfId="0" applyNumberFormat="1" applyFont="1" applyFill="1" applyBorder="1" applyAlignment="1">
      <alignment horizontal="right" wrapText="1" readingOrder="1"/>
    </xf>
    <xf numFmtId="165" fontId="34" fillId="5" borderId="0" xfId="0" applyNumberFormat="1" applyFont="1" applyFill="1" applyAlignment="1">
      <alignment horizontal="right" vertical="center" wrapText="1" readingOrder="1"/>
    </xf>
    <xf numFmtId="0" fontId="12" fillId="0" borderId="0" xfId="0" applyFont="1"/>
    <xf numFmtId="165" fontId="34" fillId="4" borderId="0" xfId="0" applyNumberFormat="1" applyFont="1" applyFill="1" applyAlignment="1">
      <alignment horizontal="right" wrapText="1" readingOrder="1"/>
    </xf>
    <xf numFmtId="165" fontId="34" fillId="5" borderId="0" xfId="0" applyNumberFormat="1" applyFont="1" applyFill="1" applyAlignment="1">
      <alignment horizontal="right" wrapText="1" readingOrder="1"/>
    </xf>
    <xf numFmtId="167" fontId="37" fillId="4" borderId="0" xfId="0" applyNumberFormat="1" applyFont="1" applyFill="1" applyAlignment="1">
      <alignment horizontal="right" wrapText="1" readingOrder="1"/>
    </xf>
    <xf numFmtId="167" fontId="37" fillId="5" borderId="0" xfId="0" applyNumberFormat="1" applyFont="1" applyFill="1" applyAlignment="1">
      <alignment horizontal="right" wrapText="1" readingOrder="1"/>
    </xf>
    <xf numFmtId="167" fontId="35" fillId="5" borderId="0" xfId="0" applyNumberFormat="1" applyFont="1" applyFill="1" applyAlignment="1">
      <alignment horizontal="right" vertical="center" wrapText="1"/>
    </xf>
    <xf numFmtId="165" fontId="34" fillId="4" borderId="3" xfId="0" applyNumberFormat="1" applyFont="1" applyFill="1" applyBorder="1" applyAlignment="1">
      <alignment horizontal="right" wrapText="1" readingOrder="1"/>
    </xf>
    <xf numFmtId="165" fontId="34" fillId="5" borderId="3" xfId="0" applyNumberFormat="1" applyFont="1" applyFill="1" applyBorder="1" applyAlignment="1">
      <alignment horizontal="right" wrapText="1" readingOrder="1"/>
    </xf>
    <xf numFmtId="165" fontId="34" fillId="2" borderId="0" xfId="0" applyNumberFormat="1" applyFont="1" applyFill="1" applyAlignment="1">
      <alignment horizontal="right" vertical="center" wrapText="1" readingOrder="1"/>
    </xf>
    <xf numFmtId="0" fontId="41" fillId="2" borderId="0" xfId="2" applyFont="1" applyFill="1" applyAlignment="1">
      <alignment horizontal="left" vertical="center" readingOrder="1"/>
    </xf>
    <xf numFmtId="0" fontId="34" fillId="2" borderId="0" xfId="0" applyFont="1" applyFill="1" applyAlignment="1">
      <alignment horizontal="left" wrapText="1" readingOrder="1"/>
    </xf>
    <xf numFmtId="0" fontId="35" fillId="2" borderId="0" xfId="0" applyFont="1" applyFill="1" applyAlignment="1">
      <alignment horizontal="right" wrapText="1"/>
    </xf>
    <xf numFmtId="0" fontId="37" fillId="2" borderId="0" xfId="0" applyFont="1" applyFill="1" applyAlignment="1">
      <alignment horizontal="left" wrapText="1" readingOrder="1"/>
    </xf>
    <xf numFmtId="167" fontId="37" fillId="2" borderId="0" xfId="0" applyNumberFormat="1" applyFont="1" applyFill="1" applyAlignment="1">
      <alignment horizontal="right" wrapText="1" readingOrder="1"/>
    </xf>
    <xf numFmtId="0" fontId="37" fillId="5" borderId="0" xfId="0" applyFont="1" applyFill="1" applyAlignment="1">
      <alignment horizontal="right" wrapText="1" readingOrder="1"/>
    </xf>
    <xf numFmtId="165" fontId="34" fillId="2" borderId="0" xfId="0" applyNumberFormat="1" applyFont="1" applyFill="1" applyAlignment="1">
      <alignment horizontal="right" wrapText="1" readingOrder="1"/>
    </xf>
    <xf numFmtId="165" fontId="34" fillId="6" borderId="0" xfId="0" applyNumberFormat="1" applyFont="1" applyFill="1" applyAlignment="1">
      <alignment horizontal="right" wrapText="1" readingOrder="1"/>
    </xf>
    <xf numFmtId="168" fontId="37" fillId="4" borderId="0" xfId="0" applyNumberFormat="1" applyFont="1" applyFill="1" applyAlignment="1">
      <alignment horizontal="right" wrapText="1" readingOrder="1"/>
    </xf>
    <xf numFmtId="0" fontId="34" fillId="2" borderId="1" xfId="0" applyFont="1" applyFill="1" applyBorder="1" applyAlignment="1">
      <alignment horizontal="left" vertical="center" wrapText="1" indent="1" readingOrder="1"/>
    </xf>
    <xf numFmtId="0" fontId="7" fillId="2" borderId="3" xfId="0" applyFont="1" applyFill="1" applyBorder="1" applyAlignment="1">
      <alignment horizontal="left" vertical="center" wrapText="1" indent="1" readingOrder="1"/>
    </xf>
    <xf numFmtId="0" fontId="34" fillId="2" borderId="0" xfId="0" applyFont="1" applyFill="1" applyAlignment="1">
      <alignment horizontal="left" vertical="center" wrapText="1" indent="1" readingOrder="1"/>
    </xf>
    <xf numFmtId="0" fontId="6" fillId="2" borderId="0" xfId="0" applyFont="1" applyFill="1" applyAlignment="1">
      <alignment wrapText="1"/>
    </xf>
    <xf numFmtId="0" fontId="7" fillId="2" borderId="1" xfId="0" applyFont="1" applyFill="1" applyBorder="1" applyAlignment="1">
      <alignment horizontal="center" vertical="center" wrapText="1" readingOrder="1"/>
    </xf>
    <xf numFmtId="0" fontId="39" fillId="2" borderId="0" xfId="0" applyFont="1" applyFill="1" applyAlignment="1">
      <alignment horizontal="left" wrapText="1" readingOrder="1"/>
    </xf>
    <xf numFmtId="0" fontId="7" fillId="2" borderId="0" xfId="0" applyFont="1" applyFill="1" applyAlignment="1">
      <alignment horizontal="left" vertical="center" wrapText="1" indent="1" readingOrder="1"/>
    </xf>
    <xf numFmtId="0" fontId="37" fillId="2" borderId="0" xfId="0" applyFont="1" applyFill="1" applyAlignment="1">
      <alignment horizontal="left" vertical="center" wrapText="1" indent="1" readingOrder="1"/>
    </xf>
    <xf numFmtId="0" fontId="34" fillId="2" borderId="4" xfId="0" applyFont="1" applyFill="1" applyBorder="1" applyAlignment="1">
      <alignment horizontal="left" vertical="center" wrapText="1" indent="1" readingOrder="1"/>
    </xf>
    <xf numFmtId="0" fontId="7" fillId="2" borderId="5" xfId="0" applyFont="1" applyFill="1" applyBorder="1" applyAlignment="1">
      <alignment horizontal="left" vertical="center" wrapText="1" indent="1" readingOrder="1"/>
    </xf>
    <xf numFmtId="0" fontId="15" fillId="2" borderId="5" xfId="0" applyFont="1" applyFill="1" applyBorder="1" applyAlignment="1">
      <alignment horizontal="left" vertical="center" wrapText="1" indent="1" readingOrder="1"/>
    </xf>
    <xf numFmtId="0" fontId="7" fillId="2" borderId="6" xfId="0" applyFont="1" applyFill="1" applyBorder="1" applyAlignment="1">
      <alignment horizontal="left" vertical="center" wrapText="1" indent="1" readingOrder="1"/>
    </xf>
    <xf numFmtId="0" fontId="34" fillId="2" borderId="0" xfId="0" applyFont="1" applyFill="1" applyAlignment="1">
      <alignment horizontal="left" wrapText="1" readingOrder="1"/>
    </xf>
    <xf numFmtId="0" fontId="4" fillId="2" borderId="0" xfId="2" applyFont="1" applyFill="1" applyAlignment="1">
      <alignment horizontal="center"/>
    </xf>
    <xf numFmtId="0" fontId="3" fillId="2" borderId="0" xfId="0" applyFont="1" applyFill="1" applyBorder="1" applyAlignment="1">
      <alignment horizontal="center" vertical="center" wrapText="1" readingOrder="1"/>
    </xf>
  </cellXfs>
  <cellStyles count="5">
    <cellStyle name="Comma" xfId="1" builtinId="3"/>
    <cellStyle name="Comma 2" xfId="4" xr:uid="{EA0C4D34-FAE7-4F24-B242-18E4D0363F7B}"/>
    <cellStyle name="Normal" xfId="0" builtinId="0"/>
    <cellStyle name="Normal 2" xfId="2" xr:uid="{DF9BCD04-17C6-454F-9160-446E29A94258}"/>
    <cellStyle name="Percent 2" xfId="3" xr:uid="{31B436D1-9BBF-48B2-98EA-FAE35445C8A8}"/>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5.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udget\JAJInc03\1st%20Budget%20Review\Templates%20Received\1st%20Budget%20Review%202003%20-%20JAJCC.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GUKS171\Groups\Groups\groups\Budget\JAJInc03\1st%20Budget%20Review\Templates%20Received\1st%20Budget%20Review%202003%20-%20JAJC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asrut149v1ibd\Project%20Prism%20(M&amp;A)\Project%20Prism\Models\Sempra%20NiSource%20Combination%20Models\SempraNiSource_Consolidated%20Combo_vMaster_v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asrut149v1ibd\Project%20Prism%20(M&amp;A)\Project%20Prism\Models\NiSource%20Standalones\Nisource%20Standalone_02.09.2009_vMaster_v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Documents%20and%20Settings\neilb\My%20Documents\Neil%20%20Files\Office%20Files\F2006%20WP\Other%20WP's\Auckland\Breakeven%20analysis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CAN_FINA\05kpi\05kpi09\Kpi0905.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Documents%20and%20Settings\Neilb\My%20Documents\Neil%20File\Office%20file\F2009\Other%20Projects\Other%20Projects\New%20Business%20Model%202009%20%20Aged%20Care.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44036;&#51217;&#48708;_REV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P&amp;L"/>
      <sheetName val="Summary - BS&amp;CF"/>
      <sheetName val="Narrative"/>
      <sheetName val="Breakdown by Division"/>
      <sheetName val="Assets"/>
      <sheetName val="liabilities"/>
      <sheetName val="Income Stmt"/>
      <sheetName val="Cash Flow"/>
      <sheetName val="Cash Flow Worksheet - 1"/>
      <sheetName val="Cash Flow Worksheet - 2"/>
      <sheetName val="Other"/>
      <sheetName val="MetricsInput"/>
      <sheetName val="Metrics"/>
      <sheetName val="Summary"/>
      <sheetName val="X4.1 (Gains) 000 LC"/>
      <sheetName val="X4.2 (Losses) 000 LC"/>
      <sheetName val="X4.3 (Continuing) 000 LC"/>
      <sheetName val="Model YTD"/>
      <sheetName val="Summary Graphs"/>
      <sheetName val="Deployment B&amp;I"/>
      <sheetName val="1st Budget Review 2003 - JAJCC"/>
      <sheetName val="Load Mapping"/>
      <sheetName val="Summary_-_P&amp;L"/>
      <sheetName val="Summary_-_BS&amp;CF"/>
      <sheetName val="Breakdown_by_Division"/>
      <sheetName val="Income_Stmt"/>
      <sheetName val="Cash_Flow"/>
      <sheetName val="Cash_Flow_Worksheet_-_1"/>
      <sheetName val="Cash_Flow_Worksheet_-_2"/>
      <sheetName val="X4_1_(Gains)_000_LC"/>
      <sheetName val="X4_2_(Losses)_000_LC"/>
      <sheetName val="X4_3_(Continuing)_000_LC"/>
      <sheetName val="Model_YTD"/>
      <sheetName val="Summary_Graphs"/>
      <sheetName val="1st_Budget_Review_2003_-_JAJCC"/>
      <sheetName val="Reason"/>
      <sheetName val="Summary_-_P&amp;L1"/>
      <sheetName val="Summary_-_BS&amp;CF1"/>
      <sheetName val="Breakdown_by_Division1"/>
      <sheetName val="Income_Stmt1"/>
      <sheetName val="Cash_Flow1"/>
      <sheetName val="Cash_Flow_Worksheet_-_11"/>
      <sheetName val="Cash_Flow_Worksheet_-_21"/>
      <sheetName val="X4_1_(Gains)_000_LC1"/>
      <sheetName val="X4_2_(Losses)_000_LC1"/>
      <sheetName val="X4_3_(Continuing)_000_LC1"/>
      <sheetName val="Model_YTD1"/>
      <sheetName val="Summary_Graphs1"/>
      <sheetName val="1st_Budget_Review_2003_-_JAJCC1"/>
      <sheetName val="Deployment_B&amp;I"/>
      <sheetName val="Summary_-_P&amp;L2"/>
      <sheetName val="Summary_-_BS&amp;CF2"/>
      <sheetName val="Breakdown_by_Division2"/>
      <sheetName val="Income_Stmt2"/>
      <sheetName val="Cash_Flow2"/>
      <sheetName val="Cash_Flow_Worksheet_-_12"/>
      <sheetName val="Cash_Flow_Worksheet_-_22"/>
      <sheetName val="X4_1_(Gains)_000_LC2"/>
      <sheetName val="X4_2_(Losses)_000_LC2"/>
      <sheetName val="X4_3_(Continuing)_000_LC2"/>
      <sheetName val="Model_YTD2"/>
      <sheetName val="Summary_Graphs2"/>
      <sheetName val="1st_Budget_Review_2003_-_JAJCC2"/>
      <sheetName val="Deployment_B&amp;I1"/>
      <sheetName val="LOOKUP"/>
      <sheetName val="Summary_-_P&amp;L3"/>
      <sheetName val="Summary_-_BS&amp;CF3"/>
      <sheetName val="Breakdown_by_Division3"/>
      <sheetName val="Income_Stmt3"/>
      <sheetName val="Cash_Flow3"/>
      <sheetName val="Cash_Flow_Worksheet_-_13"/>
      <sheetName val="Cash_Flow_Worksheet_-_23"/>
      <sheetName val="X4_1_(Gains)_000_LC3"/>
      <sheetName val="X4_2_(Losses)_000_LC3"/>
      <sheetName val="X4_3_(Continuing)_000_LC3"/>
      <sheetName val="Model_YTD3"/>
      <sheetName val="Summary_Graphs3"/>
      <sheetName val="1st_Budget_Review_2003_-_JAJCC3"/>
      <sheetName val="Deployment_B&amp;I2"/>
      <sheetName val="Load_Mapping"/>
      <sheetName val="total graph"/>
      <sheetName val="Sheet1"/>
      <sheetName val="Parameters"/>
      <sheetName val="FINANCE 2.6 (IS-Sector)"/>
      <sheetName val="Lookups"/>
      <sheetName val="hiddenSheet"/>
      <sheetName val="リスト元"/>
      <sheetName val="Tender Info"/>
      <sheetName val="Presentation"/>
      <sheetName val="Staffing"/>
      <sheetName val="Summary_-_P&amp;L4"/>
      <sheetName val="Summary_-_BS&amp;CF4"/>
      <sheetName val="Breakdown_by_Division4"/>
      <sheetName val="Income_Stmt4"/>
      <sheetName val="Cash_Flow4"/>
      <sheetName val="Cash_Flow_Worksheet_-_14"/>
      <sheetName val="Cash_Flow_Worksheet_-_24"/>
      <sheetName val="X4_1_(Gains)_000_LC4"/>
      <sheetName val="X4_2_(Losses)_000_LC4"/>
      <sheetName val="X4_3_(Continuing)_000_LC4"/>
      <sheetName val="Model_YTD4"/>
      <sheetName val="Summary_Graphs4"/>
      <sheetName val="Deployment_B&amp;I3"/>
      <sheetName val="1st_Budget_Review_2003_-_JAJCC4"/>
      <sheetName val="Load_Mapping1"/>
      <sheetName val="total_graph"/>
      <sheetName val="FINANCE_2_6_(IS-Sector)"/>
      <sheetName val="Lists"/>
      <sheetName val="Sheet2"/>
      <sheetName val="NOMBRES"/>
      <sheetName val="Parametros"/>
      <sheetName val="Accueil"/>
      <sheetName val="MAP5 Overview"/>
      <sheetName val="CGC"/>
      <sheetName val="Control"/>
      <sheetName val="Proforma"/>
      <sheetName val="Selection"/>
      <sheetName val="CapEx Lookups"/>
      <sheetName val="Dropdown Inputs"/>
      <sheetName val="Site Financials Template"/>
      <sheetName val="Drop Downs"/>
      <sheetName val="Pantry"/>
      <sheetName val="Coffee Planet"/>
      <sheetName val="Informe Cataluña"/>
      <sheetName val="Melinda (2)"/>
      <sheetName val="USA CGC-05"/>
      <sheetName val="P06 transaction Canada"/>
      <sheetName val="Reconciliation"/>
      <sheetName val="Crothall"/>
      <sheetName val="Merrill"/>
      <sheetName val="UPS"/>
      <sheetName val="CGC-P05"/>
      <sheetName val="P6 CAD Activity"/>
      <sheetName val="Inputs"/>
      <sheetName val="Attach 4-18"/>
      <sheetName val="Lookup Tables"/>
      <sheetName val="Summary_-_P&amp;L5"/>
      <sheetName val="Summary_-_BS&amp;CF5"/>
      <sheetName val="Breakdown_by_Division5"/>
      <sheetName val="Income_Stmt5"/>
      <sheetName val="Cash_Flow5"/>
      <sheetName val="Cash_Flow_Worksheet_-_15"/>
      <sheetName val="Cash_Flow_Worksheet_-_25"/>
      <sheetName val="X4_1_(Gains)_000_LC5"/>
      <sheetName val="X4_2_(Losses)_000_LC5"/>
      <sheetName val="X4_3_(Continuing)_000_LC5"/>
      <sheetName val="Model_YTD5"/>
      <sheetName val="Summary_Graphs5"/>
      <sheetName val="Deployment_B&amp;I4"/>
      <sheetName val="1st_Budget_Review_2003_-_JAJCC5"/>
      <sheetName val="Load_Mapping2"/>
      <sheetName val="total_graph1"/>
      <sheetName val="FINANCE_2_6_(IS-Sector)1"/>
      <sheetName val="Tender_Info"/>
      <sheetName val="MAP5_Overview"/>
      <sheetName val="Facility spec"/>
      <sheetName val="50031-69003"/>
      <sheetName val="Sources and Uses"/>
      <sheetName val="SOTP Summary-Precedents"/>
      <sheetName val="SOTP Summary-Trading"/>
      <sheetName val="CFS"/>
      <sheetName val="Parameter"/>
      <sheetName val="★SCI基準"/>
      <sheetName val="【確定】ジャンル分類"/>
      <sheetName val="Validations"/>
      <sheetName val="Cadastro"/>
      <sheetName val="Country"/>
      <sheetName val="9 Rev-Sector"/>
      <sheetName val="CDC SNACK - Extra"/>
      <sheetName val="Patient Meals - COVID 19"/>
      <sheetName val="TRIAGE - COVID Water Supply"/>
      <sheetName val="Plan2"/>
      <sheetName val="SOTP Summary"/>
      <sheetName val="SideSide"/>
      <sheetName val="NIPSCO Sale Price"/>
      <sheetName val="Economics of Sub Sale"/>
      <sheetName val="Delta"/>
      <sheetName val="ImplMult 2008"/>
      <sheetName val="PFEBITDA"/>
      <sheetName val="Output 1"/>
      <sheetName val="SOTP"/>
      <sheetName val="Contrib."/>
      <sheetName val="Acc_Dil Graphs 2008"/>
      <sheetName val="WriteUpSynSens"/>
      <sheetName val="Assump"/>
      <sheetName val="Acquiror"/>
      <sheetName val="BS Adj."/>
      <sheetName val="D&amp;A Adj."/>
      <sheetName val="PF BS"/>
      <sheetName val="PF P&amp;L"/>
      <sheetName val="PF CFS"/>
      <sheetName val="P&amp;L Adj."/>
      <sheetName val="Purch. Acc."/>
      <sheetName val="Reconc."/>
      <sheetName val="Redemption"/>
      <sheetName val="Revolver"/>
      <sheetName val="S &amp; U"/>
      <sheetName val="Sum"/>
      <sheetName val="Synergies"/>
      <sheetName val="Target"/>
      <sheetName val="Scenario Master"/>
      <sheetName val="Summary_-_P&amp;L6"/>
      <sheetName val="Summary_-_BS&amp;CF6"/>
      <sheetName val="Breakdown_by_Division6"/>
      <sheetName val="Income_Stmt6"/>
      <sheetName val="Cash_Flow6"/>
      <sheetName val="Cash_Flow_Worksheet_-_16"/>
      <sheetName val="Cash_Flow_Worksheet_-_26"/>
      <sheetName val="X4_1_(Gains)_000_LC6"/>
      <sheetName val="X4_2_(Losses)_000_LC6"/>
      <sheetName val="X4_3_(Continuing)_000_LC6"/>
      <sheetName val="Model_YTD6"/>
      <sheetName val="Summary_Graphs6"/>
      <sheetName val="Deployment_B&amp;I5"/>
      <sheetName val="1st_Budget_Review_2003_-_JAJCC6"/>
      <sheetName val="Load_Mapping3"/>
      <sheetName val="total_graph2"/>
      <sheetName val="FINANCE_2_6_(IS-Sector)2"/>
      <sheetName val="Tender_Info1"/>
      <sheetName val="MAP5_Overview1"/>
      <sheetName val="CapEx_Lookups"/>
      <sheetName val="Dropdown_Inputs"/>
      <sheetName val="Site_Financials_Template"/>
      <sheetName val="Drop_Downs"/>
      <sheetName val="Coffee_Planet"/>
      <sheetName val="Informe_Cataluña"/>
      <sheetName val="Melinda_(2)"/>
      <sheetName val="USA_CGC-05"/>
      <sheetName val="P06_transaction_Canada"/>
      <sheetName val="P6_CAD_Activity"/>
      <sheetName val="Attach_4-18"/>
      <sheetName val="Lookup_Tables"/>
      <sheetName val="Facility_spec"/>
      <sheetName val="Sources_and_Uses"/>
      <sheetName val="SOTP_Summary-Precedents"/>
      <sheetName val="SOTP_Summary-Trad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refreshError="1"/>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sheetData sheetId="167"/>
      <sheetData sheetId="168"/>
      <sheetData sheetId="169"/>
      <sheetData sheetId="170"/>
      <sheetData sheetId="171"/>
      <sheetData sheetId="172"/>
      <sheetData sheetId="173" refreshError="1"/>
      <sheetData sheetId="174" refreshError="1"/>
      <sheetData sheetId="175" refreshError="1"/>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refreshError="1"/>
      <sheetData sheetId="196" refreshError="1"/>
      <sheetData sheetId="197" refreshError="1"/>
      <sheetData sheetId="198" refreshError="1"/>
      <sheetData sheetId="199" refreshError="1"/>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P&amp;L"/>
      <sheetName val="Summary - BS&amp;CF"/>
      <sheetName val="Narrative"/>
      <sheetName val="Breakdown by Division"/>
      <sheetName val="Assets"/>
      <sheetName val="liabilities"/>
      <sheetName val="Income Stmt"/>
      <sheetName val="Cash Flow"/>
      <sheetName val="Cash Flow Worksheet - 1"/>
      <sheetName val="Cash Flow Worksheet - 2"/>
      <sheetName val="Other"/>
      <sheetName val="MetricsInput"/>
      <sheetName val="Metrics"/>
      <sheetName val="Summary"/>
      <sheetName val="X4.1 (Gains) 000 LC"/>
      <sheetName val="X4.2 (Losses) 000 LC"/>
      <sheetName val="X4.3 (Continuing) 000 LC"/>
      <sheetName val="Model 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cenario Master"/>
      <sheetName val="Output 2"/>
      <sheetName val="Output 3"/>
      <sheetName val="Assump"/>
      <sheetName val="S &amp; U"/>
      <sheetName val="WriteUpSynSens"/>
      <sheetName val="Accretion Dilution"/>
      <sheetName val="Contrib."/>
      <sheetName val="Sum"/>
      <sheetName val="Synergies"/>
      <sheetName val="D&amp;A Adj."/>
      <sheetName val="Redemption"/>
      <sheetName val="Revolver"/>
      <sheetName val="Purch. Acc."/>
      <sheetName val="Debt"/>
      <sheetName val="BS Adj."/>
      <sheetName val="P&amp;L Adj."/>
      <sheetName val="NIPSCO Electric"/>
      <sheetName val="NIPSCO Gas"/>
      <sheetName val="PF BS"/>
      <sheetName val="PF P&amp;L"/>
      <sheetName val="PF CFS"/>
      <sheetName val="Reconc."/>
      <sheetName val="Acquiror"/>
      <sheetName val="__FDSCACHE__"/>
      <sheetName val="Delta"/>
      <sheetName val="Target"/>
      <sheetName val="S&amp;P Adjs"/>
      <sheetName val="OUTPUTS---&gt;"/>
      <sheetName val="SOTP Summary-Trading"/>
      <sheetName val="Acc_Dil Graphs 2008"/>
      <sheetName val="Credit"/>
      <sheetName val="ToBeChecked---&gt;"/>
      <sheetName val="Output 1"/>
      <sheetName val="SideSide"/>
      <sheetName val="Sense Check"/>
      <sheetName val="NIPSCO Sale Price"/>
      <sheetName val="ImplMult 2008"/>
      <sheetName val="OTHER-&gt;"/>
      <sheetName val="Old Debt"/>
      <sheetName val="Output"/>
      <sheetName val="SumFinancials"/>
      <sheetName val="SOTP Summary"/>
      <sheetName val="SOTP Summary (ex - NIPSCO)"/>
      <sheetName val="Economics of Sub Sale"/>
      <sheetName val="SOTP"/>
      <sheetName val="ImplMult Extended 2009"/>
      <sheetName val="Acc_Dil Graphs Extended 2009"/>
      <sheetName val="TransSteps"/>
      <sheetName val="RMT"/>
      <sheetName val="Dividend Acc Dil"/>
      <sheetName val="Debt Map"/>
      <sheetName val="Entity Sale Sensitivity"/>
      <sheetName val="Electric Sensitivity Analysis"/>
      <sheetName val="StockImpact"/>
      <sheetName val="PFEBITDA"/>
      <sheetName val="Spectra Wall Street"/>
      <sheetName val="Stock"/>
      <sheetName val="Reconcile"/>
      <sheetName val="SOTP (Old)"/>
      <sheetName val="PrintMacro"/>
      <sheetName val="DATA LISTS - do not print"/>
      <sheetName val="Scenario_Master"/>
      <sheetName val="Output_2"/>
      <sheetName val="Output_3"/>
      <sheetName val="S_&amp;_U"/>
      <sheetName val="Accretion_Dilution"/>
      <sheetName val="Contrib_"/>
      <sheetName val="D&amp;A_Adj_"/>
      <sheetName val="Purch__Acc_"/>
      <sheetName val="BS_Adj_"/>
      <sheetName val="P&amp;L_Adj_"/>
      <sheetName val="NIPSCO_Electric"/>
      <sheetName val="NIPSCO_Gas"/>
      <sheetName val="PF_BS"/>
      <sheetName val="PF_P&amp;L"/>
      <sheetName val="PF_CFS"/>
      <sheetName val="Reconc_"/>
      <sheetName val="S&amp;P_Adjs"/>
      <sheetName val="SOTP_Summary-Trading"/>
      <sheetName val="Acc_Dil_Graphs_2008"/>
      <sheetName val="Output_1"/>
      <sheetName val="Sense_Check"/>
      <sheetName val="NIPSCO_Sale_Price"/>
      <sheetName val="ImplMult_2008"/>
      <sheetName val="Old_Debt"/>
      <sheetName val="SOTP_Summary"/>
      <sheetName val="SOTP_Summary_(ex_-_NIPSCO)"/>
      <sheetName val="Economics_of_Sub_Sale"/>
      <sheetName val="ImplMult_Extended_2009"/>
      <sheetName val="Acc_Dil_Graphs_Extended_2009"/>
      <sheetName val="Dividend_Acc_Dil"/>
      <sheetName val="Debt_Map"/>
      <sheetName val="Entity_Sale_Sensitivity"/>
      <sheetName val="Electric_Sensitivity_Analysis"/>
      <sheetName val="Spectra_Wall_Street"/>
      <sheetName val="SOTP_(Old)"/>
      <sheetName val="Scenario_Master1"/>
      <sheetName val="Output_21"/>
      <sheetName val="Output_31"/>
      <sheetName val="S_&amp;_U1"/>
      <sheetName val="Accretion_Dilution1"/>
      <sheetName val="Contrib_1"/>
      <sheetName val="D&amp;A_Adj_1"/>
      <sheetName val="Purch__Acc_1"/>
      <sheetName val="BS_Adj_1"/>
      <sheetName val="P&amp;L_Adj_1"/>
      <sheetName val="NIPSCO_Electric1"/>
      <sheetName val="NIPSCO_Gas1"/>
      <sheetName val="PF_BS1"/>
      <sheetName val="PF_P&amp;L1"/>
      <sheetName val="PF_CFS1"/>
      <sheetName val="Reconc_1"/>
      <sheetName val="S&amp;P_Adjs1"/>
      <sheetName val="SOTP_Summary-Trading1"/>
      <sheetName val="Acc_Dil_Graphs_20081"/>
      <sheetName val="Output_11"/>
      <sheetName val="Sense_Check1"/>
      <sheetName val="NIPSCO_Sale_Price1"/>
      <sheetName val="ImplMult_20081"/>
      <sheetName val="Old_Debt1"/>
      <sheetName val="SOTP_Summary1"/>
      <sheetName val="SOTP_Summary_(ex_-_NIPSCO)1"/>
      <sheetName val="Economics_of_Sub_Sale1"/>
      <sheetName val="ImplMult_Extended_20091"/>
      <sheetName val="Acc_Dil_Graphs_Extended_20091"/>
      <sheetName val="Dividend_Acc_Dil1"/>
      <sheetName val="Debt_Map1"/>
      <sheetName val="Entity_Sale_Sensitivity1"/>
      <sheetName val="Electric_Sensitivity_Analysis1"/>
      <sheetName val="Spectra_Wall_Street1"/>
      <sheetName val="SOTP_(Old)1"/>
      <sheetName val="Scenario_Master2"/>
      <sheetName val="Output_22"/>
      <sheetName val="Output_32"/>
      <sheetName val="S_&amp;_U2"/>
      <sheetName val="Accretion_Dilution2"/>
      <sheetName val="Contrib_2"/>
      <sheetName val="D&amp;A_Adj_2"/>
      <sheetName val="Purch__Acc_2"/>
      <sheetName val="BS_Adj_2"/>
      <sheetName val="P&amp;L_Adj_2"/>
      <sheetName val="NIPSCO_Electric2"/>
      <sheetName val="NIPSCO_Gas2"/>
      <sheetName val="PF_BS2"/>
      <sheetName val="PF_P&amp;L2"/>
      <sheetName val="PF_CFS2"/>
      <sheetName val="Reconc_2"/>
      <sheetName val="S&amp;P_Adjs2"/>
      <sheetName val="SOTP_Summary-Trading2"/>
      <sheetName val="Acc_Dil_Graphs_20082"/>
      <sheetName val="Output_12"/>
      <sheetName val="Sense_Check2"/>
      <sheetName val="NIPSCO_Sale_Price2"/>
      <sheetName val="ImplMult_20082"/>
      <sheetName val="Old_Debt2"/>
      <sheetName val="SOTP_Summary2"/>
      <sheetName val="SOTP_Summary_(ex_-_NIPSCO)2"/>
      <sheetName val="Economics_of_Sub_Sale2"/>
      <sheetName val="ImplMult_Extended_20092"/>
      <sheetName val="Acc_Dil_Graphs_Extended_20092"/>
      <sheetName val="Dividend_Acc_Dil2"/>
      <sheetName val="Debt_Map2"/>
      <sheetName val="Entity_Sale_Sensitivity2"/>
      <sheetName val="Electric_Sensitivity_Analysis2"/>
      <sheetName val="Spectra_Wall_Street2"/>
      <sheetName val="SOTP_(Old)2"/>
      <sheetName val="Training &amp; Uniforms"/>
      <sheetName val="Constants"/>
      <sheetName val="Service Pillar Consol"/>
      <sheetName val="Data Validataion"/>
      <sheetName val="Labour Workings"/>
      <sheetName val="BASE"/>
      <sheetName val="Scenario_Master3"/>
      <sheetName val="Output_23"/>
      <sheetName val="Output_33"/>
      <sheetName val="S_&amp;_U3"/>
      <sheetName val="Accretion_Dilution3"/>
      <sheetName val="Contrib_3"/>
      <sheetName val="D&amp;A_Adj_3"/>
      <sheetName val="Purch__Acc_3"/>
      <sheetName val="BS_Adj_3"/>
      <sheetName val="P&amp;L_Adj_3"/>
      <sheetName val="NIPSCO_Electric3"/>
      <sheetName val="NIPSCO_Gas3"/>
      <sheetName val="PF_BS3"/>
      <sheetName val="PF_P&amp;L3"/>
      <sheetName val="PF_CFS3"/>
      <sheetName val="Reconc_3"/>
      <sheetName val="S&amp;P_Adjs3"/>
      <sheetName val="SOTP_Summary-Trading3"/>
      <sheetName val="Acc_Dil_Graphs_20083"/>
      <sheetName val="Output_13"/>
      <sheetName val="Sense_Check3"/>
      <sheetName val="NIPSCO_Sale_Price3"/>
      <sheetName val="ImplMult_20083"/>
      <sheetName val="Old_Debt3"/>
      <sheetName val="SOTP_Summary3"/>
      <sheetName val="SOTP_Summary_(ex_-_NIPSCO)3"/>
      <sheetName val="Economics_of_Sub_Sale3"/>
      <sheetName val="ImplMult_Extended_20093"/>
      <sheetName val="Acc_Dil_Graphs_Extended_20093"/>
      <sheetName val="Dividend_Acc_Dil3"/>
      <sheetName val="Debt_Map3"/>
      <sheetName val="Entity_Sale_Sensitivity3"/>
      <sheetName val="Electric_Sensitivity_Analysis3"/>
      <sheetName val="Spectra_Wall_Street3"/>
      <sheetName val="SOTP_(Old)3"/>
      <sheetName val="Scenario_Master4"/>
      <sheetName val="Output_24"/>
      <sheetName val="Output_34"/>
      <sheetName val="S_&amp;_U4"/>
      <sheetName val="Accretion_Dilution4"/>
      <sheetName val="Contrib_4"/>
      <sheetName val="D&amp;A_Adj_4"/>
      <sheetName val="Purch__Acc_4"/>
      <sheetName val="BS_Adj_4"/>
      <sheetName val="P&amp;L_Adj_4"/>
      <sheetName val="NIPSCO_Electric4"/>
      <sheetName val="NIPSCO_Gas4"/>
      <sheetName val="PF_BS4"/>
      <sheetName val="PF_P&amp;L4"/>
      <sheetName val="PF_CFS4"/>
      <sheetName val="Reconc_4"/>
      <sheetName val="S&amp;P_Adjs4"/>
      <sheetName val="SOTP_Summary-Trading4"/>
      <sheetName val="Acc_Dil_Graphs_20084"/>
      <sheetName val="Output_14"/>
      <sheetName val="Sense_Check4"/>
      <sheetName val="NIPSCO_Sale_Price4"/>
      <sheetName val="ImplMult_20084"/>
      <sheetName val="Old_Debt4"/>
      <sheetName val="SOTP_Summary4"/>
      <sheetName val="SOTP_Summary_(ex_-_NIPSCO)4"/>
      <sheetName val="Economics_of_Sub_Sale4"/>
      <sheetName val="ImplMult_Extended_20094"/>
      <sheetName val="Acc_Dil_Graphs_Extended_20094"/>
      <sheetName val="Dividend_Acc_Dil4"/>
      <sheetName val="Debt_Map4"/>
      <sheetName val="Entity_Sale_Sensitivity4"/>
      <sheetName val="Electric_Sensitivity_Analysis4"/>
      <sheetName val="Spectra_Wall_Street4"/>
      <sheetName val="SOTP_(Old)4"/>
      <sheetName val="Desplegables"/>
      <sheetName val="BASE DE DATOS"/>
      <sheetName val="Lists"/>
      <sheetName val="Lookups"/>
      <sheetName val="Look ups"/>
      <sheetName val="DATA_LISTS_-_do_not_print"/>
      <sheetName val="Data_Validataion"/>
      <sheetName val="DATA LISTS - do not print (2)"/>
      <sheetName val="Validation lists - Oppty"/>
      <sheetName val="Data"/>
      <sheetName val="Validation Lists"/>
      <sheetName val="Sheet2"/>
      <sheetName val="Parameter"/>
      <sheetName val="Categories"/>
      <sheetName val="PAC - consumption"/>
      <sheetName val="Instructions"/>
      <sheetName val="Employee Requirements"/>
      <sheetName val="Sheet1"/>
      <sheetName val="Sumamry Updated"/>
      <sheetName val="Summary"/>
      <sheetName val="Scenario_Master5"/>
      <sheetName val="Output_25"/>
      <sheetName val="Output_35"/>
      <sheetName val="S_&amp;_U5"/>
      <sheetName val="Accretion_Dilution5"/>
      <sheetName val="Contrib_5"/>
      <sheetName val="D&amp;A_Adj_5"/>
      <sheetName val="Purch__Acc_5"/>
      <sheetName val="BS_Adj_5"/>
      <sheetName val="P&amp;L_Adj_5"/>
      <sheetName val="NIPSCO_Electric5"/>
      <sheetName val="NIPSCO_Gas5"/>
      <sheetName val="PF_BS5"/>
      <sheetName val="PF_P&amp;L5"/>
      <sheetName val="PF_CFS5"/>
      <sheetName val="Reconc_5"/>
      <sheetName val="S&amp;P_Adjs5"/>
      <sheetName val="SOTP_Summary-Trading5"/>
      <sheetName val="Acc_Dil_Graphs_20085"/>
      <sheetName val="Output_15"/>
      <sheetName val="Sense_Check5"/>
      <sheetName val="NIPSCO_Sale_Price5"/>
      <sheetName val="ImplMult_20085"/>
      <sheetName val="Old_Debt5"/>
      <sheetName val="SOTP_Summary5"/>
      <sheetName val="SOTP_Summary_(ex_-_NIPSCO)5"/>
      <sheetName val="Economics_of_Sub_Sale5"/>
      <sheetName val="ImplMult_Extended_20095"/>
      <sheetName val="Acc_Dil_Graphs_Extended_20095"/>
      <sheetName val="Dividend_Acc_Dil5"/>
      <sheetName val="Debt_Map5"/>
      <sheetName val="Entity_Sale_Sensitivity5"/>
      <sheetName val="Electric_Sensitivity_Analysis5"/>
      <sheetName val="Spectra_Wall_Street5"/>
      <sheetName val="SOTP_(Old)5"/>
      <sheetName val="DATA_LISTS_-_do_not_print1"/>
      <sheetName val="Training_&amp;_Uniforms"/>
      <sheetName val="Service_Pillar_Consol"/>
      <sheetName val="Labour_Workings"/>
      <sheetName val="Data_Validataion1"/>
      <sheetName val="Look_ups"/>
      <sheetName val="DATA_LISTS_-_do_not_print_(2)"/>
      <sheetName val="BASE_DE_DATOS"/>
      <sheetName val="Validation_lists_-_Oppty"/>
      <sheetName val="Validation_Lists"/>
      <sheetName val="PAC_-_consumption"/>
      <sheetName val="Employee_Requirements"/>
      <sheetName val="Sumamry_Updated"/>
      <sheetName val="Scenario_Master6"/>
      <sheetName val="Output_26"/>
      <sheetName val="Output_36"/>
      <sheetName val="S_&amp;_U6"/>
      <sheetName val="Accretion_Dilution6"/>
      <sheetName val="Contrib_6"/>
      <sheetName val="D&amp;A_Adj_6"/>
      <sheetName val="Purch__Acc_6"/>
      <sheetName val="BS_Adj_6"/>
      <sheetName val="P&amp;L_Adj_6"/>
      <sheetName val="NIPSCO_Electric6"/>
      <sheetName val="NIPSCO_Gas6"/>
      <sheetName val="PF_BS6"/>
      <sheetName val="PF_P&amp;L6"/>
      <sheetName val="PF_CFS6"/>
      <sheetName val="Reconc_6"/>
      <sheetName val="S&amp;P_Adjs6"/>
      <sheetName val="SOTP_Summary-Trading6"/>
      <sheetName val="Acc_Dil_Graphs_20086"/>
      <sheetName val="Output_16"/>
      <sheetName val="Sense_Check6"/>
      <sheetName val="NIPSCO_Sale_Price6"/>
      <sheetName val="ImplMult_20086"/>
      <sheetName val="Old_Debt6"/>
      <sheetName val="SOTP_Summary6"/>
      <sheetName val="SOTP_Summary_(ex_-_NIPSCO)6"/>
      <sheetName val="Economics_of_Sub_Sale6"/>
      <sheetName val="ImplMult_Extended_20096"/>
      <sheetName val="Acc_Dil_Graphs_Extended_20096"/>
      <sheetName val="Dividend_Acc_Dil6"/>
      <sheetName val="Debt_Map6"/>
      <sheetName val="Entity_Sale_Sensitivity6"/>
      <sheetName val="Electric_Sensitivity_Analysis6"/>
      <sheetName val="Spectra_Wall_Street6"/>
      <sheetName val="SOTP_(Old)6"/>
      <sheetName val="DATA_LISTS_-_do_not_print2"/>
      <sheetName val="Training_&amp;_Uniforms1"/>
      <sheetName val="Service_Pillar_Consol1"/>
      <sheetName val="Labour_Workings1"/>
      <sheetName val="Data_Validataion2"/>
      <sheetName val="Look_ups1"/>
      <sheetName val="DATA_LISTS_-_do_not_print_(2)1"/>
      <sheetName val="BASE_DE_DATOS1"/>
      <sheetName val="Validation_lists_-_Oppty1"/>
      <sheetName val="Validation_Lists1"/>
      <sheetName val="PAC_-_consumption1"/>
      <sheetName val="Employee_Requirements1"/>
      <sheetName val="Sumamry_Updated1"/>
      <sheetName val="MAP 1.5 (IC)"/>
      <sheetName val="Calc"/>
      <sheetName val="PC Categories"/>
      <sheetName val="Avaliação"/>
      <sheetName val="Control"/>
      <sheetName val="Income Stmt"/>
      <sheetName val="Controls"/>
      <sheetName val="BS"/>
      <sheetName val="CFS"/>
      <sheetName val="Comps"/>
      <sheetName val="Conv. Debt"/>
      <sheetName val="Conv. Pref."/>
      <sheetName val="Shares Outstanding"/>
      <sheetName val="Print Controls"/>
      <sheetName val="DCF_10"/>
      <sheetName val="Sale Assumptions"/>
      <sheetName val="LBO"/>
      <sheetName val="HighYield"/>
      <sheetName val="Options"/>
      <sheetName val="P&amp;L"/>
      <sheetName val="Amort"/>
      <sheetName val="Depr"/>
      <sheetName val="EVA"/>
      <sheetName val="Firm Value"/>
      <sheetName val="Index"/>
      <sheetName val="LTM"/>
      <sheetName val="Preferred"/>
      <sheetName val="Premium"/>
      <sheetName val="Tax"/>
      <sheetName val="Sources and Uses"/>
      <sheetName val="SOTP Summary-Precedents"/>
      <sheetName val="Workings"/>
      <sheetName val="Emp Details"/>
      <sheetName val="Scenario_Master7"/>
      <sheetName val="Output_27"/>
      <sheetName val="Output_37"/>
      <sheetName val="S_&amp;_U7"/>
      <sheetName val="Accretion_Dilution7"/>
      <sheetName val="Contrib_7"/>
      <sheetName val="D&amp;A_Adj_7"/>
      <sheetName val="Purch__Acc_7"/>
      <sheetName val="BS_Adj_7"/>
      <sheetName val="P&amp;L_Adj_7"/>
      <sheetName val="NIPSCO_Electric7"/>
      <sheetName val="NIPSCO_Gas7"/>
      <sheetName val="PF_BS7"/>
      <sheetName val="PF_P&amp;L7"/>
      <sheetName val="PF_CFS7"/>
      <sheetName val="Reconc_7"/>
      <sheetName val="S&amp;P_Adjs7"/>
      <sheetName val="SOTP_Summary-Trading7"/>
      <sheetName val="Acc_Dil_Graphs_20087"/>
      <sheetName val="Output_17"/>
      <sheetName val="Sense_Check7"/>
      <sheetName val="NIPSCO_Sale_Price7"/>
      <sheetName val="ImplMult_20087"/>
      <sheetName val="Old_Debt7"/>
      <sheetName val="SOTP_Summary7"/>
      <sheetName val="SOTP_Summary_(ex_-_NIPSCO)7"/>
      <sheetName val="Economics_of_Sub_Sale7"/>
      <sheetName val="ImplMult_Extended_20097"/>
      <sheetName val="Acc_Dil_Graphs_Extended_20097"/>
      <sheetName val="Dividend_Acc_Dil7"/>
      <sheetName val="Debt_Map7"/>
      <sheetName val="Entity_Sale_Sensitivity7"/>
      <sheetName val="Electric_Sensitivity_Analysis7"/>
      <sheetName val="Spectra_Wall_Street7"/>
      <sheetName val="SOTP_(Old)7"/>
      <sheetName val="DATA_LISTS_-_do_not_print3"/>
      <sheetName val="Training_&amp;_Uniforms2"/>
      <sheetName val="Service_Pillar_Consol2"/>
      <sheetName val="Labour_Workings2"/>
      <sheetName val="Data_Validataion3"/>
      <sheetName val="Look_ups2"/>
      <sheetName val="DATA_LISTS_-_do_not_print_(2)2"/>
      <sheetName val="BASE_DE_DATOS2"/>
      <sheetName val="Validation_lists_-_Oppty2"/>
      <sheetName val="Validation_Lists2"/>
      <sheetName val="PAC_-_consumption2"/>
      <sheetName val="Employee_Requirements2"/>
      <sheetName val="Sumamry_Updated2"/>
      <sheetName val="PC_Categories"/>
      <sheetName val="MAP_1_5_(IC)"/>
      <sheetName val="Scenario_Master8"/>
      <sheetName val="Output_28"/>
      <sheetName val="Output_38"/>
      <sheetName val="S_&amp;_U8"/>
      <sheetName val="Accretion_Dilution8"/>
      <sheetName val="Contrib_8"/>
      <sheetName val="D&amp;A_Adj_8"/>
      <sheetName val="Purch__Acc_8"/>
      <sheetName val="BS_Adj_8"/>
      <sheetName val="P&amp;L_Adj_8"/>
      <sheetName val="NIPSCO_Electric8"/>
      <sheetName val="NIPSCO_Gas8"/>
      <sheetName val="PF_BS8"/>
      <sheetName val="PF_P&amp;L8"/>
      <sheetName val="PF_CFS8"/>
      <sheetName val="Reconc_8"/>
      <sheetName val="S&amp;P_Adjs8"/>
      <sheetName val="SOTP_Summary-Trading8"/>
      <sheetName val="Acc_Dil_Graphs_20088"/>
      <sheetName val="Output_18"/>
      <sheetName val="Sense_Check8"/>
      <sheetName val="NIPSCO_Sale_Price8"/>
      <sheetName val="ImplMult_20088"/>
      <sheetName val="Old_Debt8"/>
      <sheetName val="SOTP_Summary8"/>
      <sheetName val="SOTP_Summary_(ex_-_NIPSCO)8"/>
      <sheetName val="Economics_of_Sub_Sale8"/>
      <sheetName val="ImplMult_Extended_20098"/>
      <sheetName val="Acc_Dil_Graphs_Extended_20098"/>
      <sheetName val="Dividend_Acc_Dil8"/>
      <sheetName val="Debt_Map8"/>
      <sheetName val="Entity_Sale_Sensitivity8"/>
      <sheetName val="Electric_Sensitivity_Analysis8"/>
      <sheetName val="Spectra_Wall_Street8"/>
      <sheetName val="SOTP_(Old)8"/>
      <sheetName val="DATA_LISTS_-_do_not_print4"/>
      <sheetName val="Training_&amp;_Uniforms3"/>
      <sheetName val="Service_Pillar_Consol3"/>
      <sheetName val="Labour_Workings3"/>
      <sheetName val="Data_Validataion4"/>
      <sheetName val="Look_ups3"/>
      <sheetName val="DATA_LISTS_-_do_not_print_(2)3"/>
      <sheetName val="BASE_DE_DATOS3"/>
      <sheetName val="Validation_lists_-_Oppty3"/>
      <sheetName val="Validation_Lists3"/>
      <sheetName val="PAC_-_consumption3"/>
      <sheetName val="Employee_Requirements3"/>
      <sheetName val="Sumamry_Updated3"/>
      <sheetName val="PC_Categories1"/>
      <sheetName val="MAP_1_5_(IC)1"/>
      <sheetName val="Hypo base"/>
      <sheetName val="Données générales"/>
      <sheetName val="Earnings Accretion Dilution"/>
      <sheetName val="Co. Inputs"/>
      <sheetName val="Inputs &amp; Calculations"/>
      <sheetName val="pôle rg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refreshError="1"/>
      <sheetData sheetId="169" refreshError="1"/>
      <sheetData sheetId="170" refreshError="1"/>
      <sheetData sheetId="171" refreshError="1"/>
      <sheetData sheetId="172" refreshError="1"/>
      <sheetData sheetId="173" refreshError="1"/>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refreshError="1"/>
      <sheetData sheetId="246" refreshError="1"/>
      <sheetData sheetId="247" refreshError="1"/>
      <sheetData sheetId="248" refreshError="1"/>
      <sheetData sheetId="249"/>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ow r="1">
          <cell r="A1" t="str">
            <v>Instructions</v>
          </cell>
        </row>
      </sheetData>
      <sheetData sheetId="260">
        <row r="6">
          <cell r="E6">
            <v>2</v>
          </cell>
        </row>
      </sheetData>
      <sheetData sheetId="261">
        <row r="2">
          <cell r="B2" t="str">
            <v>Savage River Accomodation</v>
          </cell>
        </row>
      </sheetData>
      <sheetData sheetId="262">
        <row r="6">
          <cell r="E6">
            <v>0</v>
          </cell>
        </row>
      </sheetData>
      <sheetData sheetId="263">
        <row r="9">
          <cell r="G9">
            <v>132006.87054326822</v>
          </cell>
        </row>
      </sheetData>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row r="6">
          <cell r="E6">
            <v>2</v>
          </cell>
        </row>
      </sheetData>
      <sheetData sheetId="311">
        <row r="6">
          <cell r="E6">
            <v>0</v>
          </cell>
        </row>
      </sheetData>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row r="6">
          <cell r="E6">
            <v>2</v>
          </cell>
        </row>
      </sheetData>
      <sheetData sheetId="359">
        <row r="6">
          <cell r="E6">
            <v>0</v>
          </cell>
        </row>
      </sheetData>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row r="6">
          <cell r="E6">
            <v>2</v>
          </cell>
        </row>
      </sheetData>
      <sheetData sheetId="440">
        <row r="6">
          <cell r="E6">
            <v>0</v>
          </cell>
        </row>
      </sheetData>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row r="6">
          <cell r="E6">
            <v>2</v>
          </cell>
        </row>
      </sheetData>
      <sheetData sheetId="490">
        <row r="6">
          <cell r="E6">
            <v>0</v>
          </cell>
        </row>
      </sheetData>
      <sheetData sheetId="491"/>
      <sheetData sheetId="492"/>
      <sheetData sheetId="493"/>
      <sheetData sheetId="494"/>
      <sheetData sheetId="495" refreshError="1"/>
      <sheetData sheetId="496" refreshError="1"/>
      <sheetData sheetId="497" refreshError="1"/>
      <sheetData sheetId="49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mments"/>
      <sheetName val="Controls"/>
      <sheetName val="Sale Assumptions"/>
      <sheetName val="Assump"/>
      <sheetName val="Northern Utilities Divestiture"/>
      <sheetName val="Adjustments"/>
      <sheetName val="LTM"/>
      <sheetName val="Sources and Uses"/>
      <sheetName val="Summary"/>
      <sheetName val="P&amp;L"/>
      <sheetName val="BS"/>
      <sheetName val="CFS"/>
      <sheetName val="Debt"/>
      <sheetName val="Depr"/>
      <sheetName val="Tax"/>
      <sheetName val="Shares Outstanding"/>
      <sheetName val="S&amp;P Adjs"/>
      <sheetName val="Credit"/>
      <sheetName val="NIPSCO Electric"/>
      <sheetName val="NIPSCO Gas"/>
      <sheetName val="Amort"/>
      <sheetName val="Conv. Debt"/>
      <sheetName val="Preferred"/>
      <sheetName val="Conv. Pref."/>
      <sheetName val="Options"/>
      <sheetName val="Other--&gt;"/>
      <sheetName val="Sum"/>
      <sheetName val="NIPSCOElectric Output For Combo"/>
      <sheetName val="NIPSCOGas Output For Combo"/>
      <sheetName val="SOTP Summary-Trading"/>
      <sheetName val="SOTP Summary-Precedents"/>
      <sheetName val="To Be Updated---&gt;"/>
      <sheetName val="Firm Value"/>
      <sheetName val="Premium"/>
      <sheetName val="DCF_10"/>
      <sheetName val="DCF_5"/>
      <sheetName val="Index"/>
      <sheetName val="Comps"/>
      <sheetName val="LBO"/>
      <sheetName val="HighYield"/>
      <sheetName val="CitiFin"/>
      <sheetName val="EVA"/>
      <sheetName val="Check"/>
      <sheetName val="Print Controls"/>
      <sheetName val="PrintMacro"/>
      <sheetName val="Sale_Assumptions"/>
      <sheetName val="Northern_Utilities_Divestiture"/>
      <sheetName val="Sources_and_Uses"/>
      <sheetName val="Shares_Outstanding"/>
      <sheetName val="S&amp;P_Adjs"/>
      <sheetName val="NIPSCO_Electric"/>
      <sheetName val="NIPSCO_Gas"/>
      <sheetName val="Conv__Debt"/>
      <sheetName val="Conv__Pref_"/>
      <sheetName val="NIPSCOElectric_Output_For_Combo"/>
      <sheetName val="NIPSCOGas_Output_For_Combo"/>
      <sheetName val="SOTP_Summary-Trading"/>
      <sheetName val="SOTP_Summary-Precedents"/>
      <sheetName val="To_Be_Updated---&gt;"/>
      <sheetName val="Firm_Value"/>
      <sheetName val="Print_Controls"/>
      <sheetName val="Sale_Assumptions1"/>
      <sheetName val="Northern_Utilities_Divestiture1"/>
      <sheetName val="Sources_and_Uses1"/>
      <sheetName val="Shares_Outstanding1"/>
      <sheetName val="S&amp;P_Adjs1"/>
      <sheetName val="NIPSCO_Electric1"/>
      <sheetName val="NIPSCO_Gas1"/>
      <sheetName val="Conv__Debt1"/>
      <sheetName val="Conv__Pref_1"/>
      <sheetName val="NIPSCOElectric_Output_For_Comb1"/>
      <sheetName val="NIPSCOGas_Output_For_Combo1"/>
      <sheetName val="SOTP_Summary-Trading1"/>
      <sheetName val="SOTP_Summary-Precedents1"/>
      <sheetName val="To_Be_Updated---&gt;1"/>
      <sheetName val="Firm_Value1"/>
      <sheetName val="Print_Controls1"/>
      <sheetName val="Sale_Assumptions2"/>
      <sheetName val="Northern_Utilities_Divestiture2"/>
      <sheetName val="Sources_and_Uses2"/>
      <sheetName val="Shares_Outstanding2"/>
      <sheetName val="S&amp;P_Adjs2"/>
      <sheetName val="NIPSCO_Electric2"/>
      <sheetName val="NIPSCO_Gas2"/>
      <sheetName val="Conv__Debt2"/>
      <sheetName val="Conv__Pref_2"/>
      <sheetName val="NIPSCOElectric_Output_For_Comb2"/>
      <sheetName val="NIPSCOGas_Output_For_Combo2"/>
      <sheetName val="SOTP_Summary-Trading2"/>
      <sheetName val="SOTP_Summary-Precedents2"/>
      <sheetName val="To_Be_Updated---&gt;2"/>
      <sheetName val="Firm_Value2"/>
      <sheetName val="Print_Controls2"/>
      <sheetName val="Sale_Assumptions3"/>
      <sheetName val="Northern_Utilities_Divestiture3"/>
      <sheetName val="Sources_and_Uses3"/>
      <sheetName val="Shares_Outstanding3"/>
      <sheetName val="S&amp;P_Adjs3"/>
      <sheetName val="NIPSCO_Electric3"/>
      <sheetName val="NIPSCO_Gas3"/>
      <sheetName val="Conv__Debt3"/>
      <sheetName val="Conv__Pref_3"/>
      <sheetName val="NIPSCOElectric_Output_For_Comb3"/>
      <sheetName val="NIPSCOGas_Output_For_Combo3"/>
      <sheetName val="SOTP_Summary-Trading3"/>
      <sheetName val="SOTP_Summary-Precedents3"/>
      <sheetName val="To_Be_Updated---&gt;3"/>
      <sheetName val="Firm_Value3"/>
      <sheetName val="Print_Controls3"/>
      <sheetName val="Sale_Assumptions4"/>
      <sheetName val="Northern_Utilities_Divestiture4"/>
      <sheetName val="Sources_and_Uses4"/>
      <sheetName val="Shares_Outstanding4"/>
      <sheetName val="S&amp;P_Adjs4"/>
      <sheetName val="NIPSCO_Electric4"/>
      <sheetName val="NIPSCO_Gas4"/>
      <sheetName val="Conv__Debt4"/>
      <sheetName val="Conv__Pref_4"/>
      <sheetName val="NIPSCOElectric_Output_For_Comb4"/>
      <sheetName val="NIPSCOGas_Output_For_Combo4"/>
      <sheetName val="SOTP_Summary-Trading4"/>
      <sheetName val="SOTP_Summary-Precedents4"/>
      <sheetName val="To_Be_Updated---&gt;4"/>
      <sheetName val="Firm_Value4"/>
      <sheetName val="Print_Controls4"/>
      <sheetName val="Background"/>
      <sheetName val="Terms"/>
      <sheetName val="DATA LISTS - do not print"/>
      <sheetName val="WACC_&amp;_IRR_Summary"/>
      <sheetName val="HFM Exchange Rates"/>
      <sheetName val="WACC_&amp;_IRR_Detail_2014"/>
      <sheetName val="Changes to doc since launch '11"/>
      <sheetName val="KEY FINANCIALS"/>
      <sheetName val="FINANCIAL"/>
      <sheetName val="PARÁMETROS"/>
      <sheetName val="RESUMEN DEL NEGOCIO"/>
      <sheetName val="RESUMEN POR AÑO"/>
      <sheetName val="R1.1"/>
      <sheetName val="PRECIO"/>
      <sheetName val="Hoja1"/>
      <sheetName val="VENTA"/>
      <sheetName val="DÍAS ESPECIALES"/>
      <sheetName val="PROYECCION DE DEMANDA"/>
      <sheetName val="UNIFORMES"/>
      <sheetName val="EPP´S ALIMENTACION"/>
      <sheetName val="EPP´S ASEO"/>
      <sheetName val="EPP'S MANTENCIÓN"/>
      <sheetName val="RR.HH. - TURNOS"/>
      <sheetName val="LABOR COST"/>
      <sheetName val="MANO DE OBRA"/>
      <sheetName val="RR.HH. - TURNOS MES"/>
      <sheetName val="COST_SIND"/>
      <sheetName val="TRANSPORTE"/>
      <sheetName val="BOLETA DE GARANTÍA"/>
      <sheetName val="COS"/>
      <sheetName val="ONCE Y COLACIÓN"/>
      <sheetName val="STARTUP"/>
      <sheetName val="CAPEX"/>
      <sheetName val="OTROS GASTOS"/>
      <sheetName val="Detalle-INVMAYOR"/>
      <sheetName val="Prog Vida Sana"/>
      <sheetName val="MINUTA DESAYUNO"/>
      <sheetName val="ALMUERZO"/>
      <sheetName val="MINUTA CENA"/>
      <sheetName val="CENA"/>
      <sheetName val="DESAYUNO - ONCE"/>
      <sheetName val="MATERIA PRIMA"/>
      <sheetName val=" MATERIALES E INSUMOS DE ASEO p"/>
      <sheetName val="TABLA DE AMORTIZACIÓN"/>
      <sheetName val="EPP'S"/>
      <sheetName val="UTENSILIOS"/>
      <sheetName val="DETALLE VAJILLA"/>
      <sheetName val="CALENDARIO"/>
      <sheetName val="EXÁMENES B&amp;I"/>
      <sheetName val="Pricing Sheet-Doon"/>
      <sheetName val="Pricing Sheet-Rec Centre"/>
      <sheetName val="Pricing Sheet-Cambridge"/>
      <sheetName val="Pricing Sheet-Guelph"/>
      <sheetName val="Pricing Sheet-Waterloo"/>
      <sheetName val="Pricing Sheet-Ingersoll"/>
      <sheetName val="Pricing Sheet-Weber"/>
      <sheetName val="Pricing Sheet-Brantford"/>
      <sheetName val="Sale_Assumptions5"/>
      <sheetName val="Northern_Utilities_Divestiture5"/>
      <sheetName val="Sources_and_Uses5"/>
      <sheetName val="Shares_Outstanding5"/>
      <sheetName val="S&amp;P_Adjs5"/>
      <sheetName val="NIPSCO_Electric5"/>
      <sheetName val="NIPSCO_Gas5"/>
      <sheetName val="Conv__Debt5"/>
      <sheetName val="Conv__Pref_5"/>
      <sheetName val="NIPSCOElectric_Output_For_Comb5"/>
      <sheetName val="NIPSCOGas_Output_For_Combo5"/>
      <sheetName val="SOTP_Summary-Trading5"/>
      <sheetName val="SOTP_Summary-Precedents5"/>
      <sheetName val="To_Be_Updated---&gt;5"/>
      <sheetName val="Firm_Value5"/>
      <sheetName val="Print_Controls5"/>
      <sheetName val="Sale_Assumptions6"/>
      <sheetName val="Northern_Utilities_Divestiture6"/>
      <sheetName val="Sources_and_Uses6"/>
      <sheetName val="Shares_Outstanding6"/>
      <sheetName val="S&amp;P_Adjs6"/>
      <sheetName val="NIPSCO_Electric6"/>
      <sheetName val="NIPSCO_Gas6"/>
      <sheetName val="Conv__Debt6"/>
      <sheetName val="Conv__Pref_6"/>
      <sheetName val="NIPSCOElectric_Output_For_Comb6"/>
      <sheetName val="NIPSCOGas_Output_For_Combo6"/>
      <sheetName val="SOTP_Summary-Trading6"/>
      <sheetName val="SOTP_Summary-Precedents6"/>
      <sheetName val="To_Be_Updated---&gt;6"/>
      <sheetName val="Firm_Value6"/>
      <sheetName val="Print_Controls6"/>
      <sheetName val="Income Stmt"/>
      <sheetName val="Plan1"/>
      <sheetName val="SOTP Summary"/>
      <sheetName val="SideSide"/>
      <sheetName val="NIPSCO Sale Price"/>
      <sheetName val="Economics of Sub Sale"/>
      <sheetName val="Delta"/>
      <sheetName val="ImplMult 2008"/>
      <sheetName val="PFEBITDA"/>
      <sheetName val="Output 1"/>
      <sheetName val="SOTP"/>
      <sheetName val="Contrib."/>
      <sheetName val="Acc_Dil Graphs 2008"/>
      <sheetName val="WriteUpSynSens"/>
      <sheetName val="Workings"/>
      <sheetName val="Emp Details"/>
      <sheetName val="Hypo base"/>
      <sheetName val="Données générales"/>
      <sheetName val="Sale_Assumptions7"/>
      <sheetName val="Northern_Utilities_Divestiture7"/>
      <sheetName val="Sources_and_Uses7"/>
      <sheetName val="Shares_Outstanding7"/>
      <sheetName val="S&amp;P_Adjs7"/>
      <sheetName val="NIPSCO_Electric7"/>
      <sheetName val="NIPSCO_Gas7"/>
      <sheetName val="Conv__Debt7"/>
      <sheetName val="Conv__Pref_7"/>
      <sheetName val="NIPSCOElectric_Output_For_Comb7"/>
      <sheetName val="NIPSCOGas_Output_For_Combo7"/>
      <sheetName val="SOTP_Summary-Trading7"/>
      <sheetName val="SOTP_Summary-Precedents7"/>
      <sheetName val="To_Be_Updated---&gt;7"/>
      <sheetName val="Firm_Value7"/>
      <sheetName val="Print_Controls7"/>
      <sheetName val="DATA_LISTS_-_do_not_print"/>
      <sheetName val="HFM_Exchange_Rates"/>
      <sheetName val="Changes_to_doc_since_launch_'11"/>
      <sheetName val="KEY_FINANCIALS"/>
      <sheetName val="RESUMEN_DEL_NEGOCIO"/>
      <sheetName val="RESUMEN_POR_AÑO"/>
      <sheetName val="R1_1"/>
      <sheetName val="DÍAS_ESPECIALES"/>
      <sheetName val="PROYECCION_DE_DEMANDA"/>
      <sheetName val="EPP´S_ALIMENTACION"/>
      <sheetName val="EPP´S_ASEO"/>
      <sheetName val="EPP'S_MANTENCIÓN"/>
      <sheetName val="RR_HH__-_TURNOS"/>
      <sheetName val="LABOR_COST"/>
      <sheetName val="MANO_DE_OBRA"/>
      <sheetName val="RR_HH__-_TURNOS_MES"/>
      <sheetName val="BOLETA_DE_GARANTÍA"/>
      <sheetName val="ONCE_Y_COLACIÓN"/>
      <sheetName val="OTROS_GASTOS"/>
      <sheetName val="Prog_Vida_Sana"/>
      <sheetName val="MINUTA_DESAYUNO"/>
      <sheetName val="MINUTA_CENA"/>
      <sheetName val="DESAYUNO_-_ONCE"/>
      <sheetName val="MATERIA_PRIMA"/>
      <sheetName val="_MATERIALES_E_INSUMOS_DE_ASEO_p"/>
      <sheetName val="TABLA_DE_AMORTIZACIÓN"/>
      <sheetName val="DETALLE_VAJILLA"/>
      <sheetName val="EXÁMENES_B&amp;I"/>
      <sheetName val="Pricing_Sheet-Doon"/>
      <sheetName val="Pricing_Sheet-Rec_Centre"/>
      <sheetName val="Pricing_Sheet-Cambridge"/>
      <sheetName val="Pricing_Sheet-Guelph"/>
      <sheetName val="Pricing_Sheet-Waterloo"/>
      <sheetName val="Pricing_Sheet-Ingersoll"/>
      <sheetName val="Pricing_Sheet-Weber"/>
      <sheetName val="Pricing_Sheet-Brantford"/>
      <sheetName val="Sale_Assumptions8"/>
      <sheetName val="Northern_Utilities_Divestiture8"/>
      <sheetName val="Sources_and_Uses8"/>
      <sheetName val="Shares_Outstanding8"/>
      <sheetName val="S&amp;P_Adjs8"/>
      <sheetName val="NIPSCO_Electric8"/>
      <sheetName val="NIPSCO_Gas8"/>
      <sheetName val="Conv__Debt8"/>
      <sheetName val="Conv__Pref_8"/>
      <sheetName val="NIPSCOElectric_Output_For_Comb8"/>
      <sheetName val="NIPSCOGas_Output_For_Combo8"/>
      <sheetName val="SOTP_Summary-Trading8"/>
      <sheetName val="SOTP_Summary-Precedents8"/>
      <sheetName val="To_Be_Updated---&gt;8"/>
      <sheetName val="Firm_Value8"/>
      <sheetName val="Print_Controls8"/>
      <sheetName val="DATA_LISTS_-_do_not_print1"/>
      <sheetName val="HFM_Exchange_Rates1"/>
      <sheetName val="Changes_to_doc_since_launch_'12"/>
      <sheetName val="KEY_FINANCIALS1"/>
      <sheetName val="RESUMEN_DEL_NEGOCIO1"/>
      <sheetName val="RESUMEN_POR_AÑO1"/>
      <sheetName val="R1_11"/>
      <sheetName val="DÍAS_ESPECIALES1"/>
      <sheetName val="PROYECCION_DE_DEMANDA1"/>
      <sheetName val="EPP´S_ALIMENTACION1"/>
      <sheetName val="EPP´S_ASEO1"/>
      <sheetName val="EPP'S_MANTENCIÓN1"/>
      <sheetName val="RR_HH__-_TURNOS1"/>
      <sheetName val="LABOR_COST1"/>
      <sheetName val="MANO_DE_OBRA1"/>
      <sheetName val="RR_HH__-_TURNOS_MES1"/>
      <sheetName val="BOLETA_DE_GARANTÍA1"/>
      <sheetName val="ONCE_Y_COLACIÓN1"/>
      <sheetName val="OTROS_GASTOS1"/>
      <sheetName val="Prog_Vida_Sana1"/>
      <sheetName val="MINUTA_DESAYUNO1"/>
      <sheetName val="MINUTA_CENA1"/>
      <sheetName val="DESAYUNO_-_ONCE1"/>
      <sheetName val="MATERIA_PRIMA1"/>
      <sheetName val="_MATERIALES_E_INSUMOS_DE_ASEO_1"/>
      <sheetName val="TABLA_DE_AMORTIZACIÓN1"/>
      <sheetName val="DETALLE_VAJILLA1"/>
      <sheetName val="EXÁMENES_B&amp;I1"/>
      <sheetName val="Pricing_Sheet-Doon1"/>
      <sheetName val="Pricing_Sheet-Rec_Centre1"/>
      <sheetName val="Pricing_Sheet-Cambridge1"/>
      <sheetName val="Pricing_Sheet-Guelph1"/>
      <sheetName val="Pricing_Sheet-Waterloo1"/>
      <sheetName val="Pricing_Sheet-Ingersoll1"/>
      <sheetName val="Pricing_Sheet-Weber1"/>
      <sheetName val="Pricing_Sheet-Brantford1"/>
      <sheetName val="Earnings Accretion Dilution"/>
      <sheetName val="Co. Inputs"/>
      <sheetName val="Inputs &amp; Calculations"/>
      <sheetName val="Scenario Master"/>
      <sheetName val="Acquiror"/>
      <sheetName val="BS Adj."/>
      <sheetName val="D&amp;A Adj."/>
      <sheetName val="PF CFS"/>
      <sheetName val="PF BS"/>
      <sheetName val="PF P&amp;L"/>
      <sheetName val="P&amp;L Adj."/>
      <sheetName val="Purch. Acc."/>
      <sheetName val="Reconc."/>
      <sheetName val="Redemption"/>
      <sheetName val="Revolver"/>
      <sheetName val="Synergies"/>
      <sheetName val="S &amp; U"/>
      <sheetName val="Target"/>
      <sheetName val="excess calc"/>
    </sheetNames>
    <sheetDataSet>
      <sheetData sheetId="0">
        <row r="1">
          <cell r="B1" t="str">
            <v>NiSource Standalone</v>
          </cell>
        </row>
      </sheetData>
      <sheetData sheetId="1">
        <row r="1">
          <cell r="B1" t="str">
            <v>NiSource Standalone</v>
          </cell>
        </row>
      </sheetData>
      <sheetData sheetId="2">
        <row r="1">
          <cell r="B1" t="str">
            <v>NiSource Standalone</v>
          </cell>
        </row>
      </sheetData>
      <sheetData sheetId="3">
        <row r="1">
          <cell r="B1" t="str">
            <v>NiSource Standalone</v>
          </cell>
        </row>
      </sheetData>
      <sheetData sheetId="4">
        <row r="1">
          <cell r="B1" t="str">
            <v>NiSource Inc.</v>
          </cell>
        </row>
      </sheetData>
      <sheetData sheetId="5">
        <row r="1">
          <cell r="B1" t="str">
            <v>NiSource Standalone</v>
          </cell>
        </row>
      </sheetData>
      <sheetData sheetId="6">
        <row r="1">
          <cell r="B1" t="str">
            <v>NiSource Inc.</v>
          </cell>
        </row>
      </sheetData>
      <sheetData sheetId="7">
        <row r="1">
          <cell r="B1" t="str">
            <v>NiSource Inc.</v>
          </cell>
        </row>
      </sheetData>
      <sheetData sheetId="8">
        <row r="1">
          <cell r="B1" t="str">
            <v>NiSource Standalone</v>
          </cell>
          <cell r="C1" t="str">
            <v>NiSource Inc.</v>
          </cell>
        </row>
        <row r="2">
          <cell r="C2" t="str">
            <v>Public Market Comparable Analysis</v>
          </cell>
        </row>
        <row r="3">
          <cell r="C3" t="str">
            <v>2009 Sources</v>
          </cell>
          <cell r="F3" t="str">
            <v>2009 Uses</v>
          </cell>
        </row>
        <row r="4">
          <cell r="B4" t="str">
            <v>Net Income</v>
          </cell>
          <cell r="C4">
            <v>289.52367119542004</v>
          </cell>
          <cell r="E4" t="str">
            <v>Capex</v>
          </cell>
          <cell r="F4">
            <v>800</v>
          </cell>
        </row>
        <row r="5">
          <cell r="B5" t="str">
            <v>Depreciation</v>
          </cell>
          <cell r="C5">
            <v>480.99457289285851</v>
          </cell>
          <cell r="E5" t="str">
            <v>Dividends</v>
          </cell>
          <cell r="F5">
            <v>253.67788333312981</v>
          </cell>
        </row>
        <row r="6">
          <cell r="B6" t="str">
            <v>Deferred Taxes</v>
          </cell>
          <cell r="C6">
            <v>132.27415044762461</v>
          </cell>
          <cell r="E6" t="str">
            <v>Maturities</v>
          </cell>
          <cell r="F6">
            <v>417</v>
          </cell>
          <cell r="P6" t="str">
            <v>Implied Equity</v>
          </cell>
        </row>
        <row r="7">
          <cell r="B7" t="str">
            <v>Working Capital</v>
          </cell>
          <cell r="C7">
            <v>253.58160053137914</v>
          </cell>
          <cell r="E7" t="str">
            <v>Tawney</v>
          </cell>
          <cell r="F7">
            <v>232</v>
          </cell>
          <cell r="G7" t="str">
            <v>Multiple Range</v>
          </cell>
          <cell r="J7" t="str">
            <v>Implied Firm Value</v>
          </cell>
          <cell r="M7" t="str">
            <v>Implied Equity Value (a)</v>
          </cell>
          <cell r="P7" t="str">
            <v>Value per Share (b)</v>
          </cell>
        </row>
        <row r="8">
          <cell r="B8" t="str">
            <v>Parent Debt</v>
          </cell>
          <cell r="C8">
            <v>265</v>
          </cell>
          <cell r="E8" t="str">
            <v>Data</v>
          </cell>
          <cell r="F8">
            <v>1702.6778833331298</v>
          </cell>
          <cell r="G8" t="str">
            <v>Low</v>
          </cell>
          <cell r="H8" t="str">
            <v>High</v>
          </cell>
          <cell r="J8" t="str">
            <v>Low</v>
          </cell>
          <cell r="K8" t="str">
            <v>High</v>
          </cell>
          <cell r="M8" t="str">
            <v>Low</v>
          </cell>
          <cell r="N8" t="str">
            <v>High</v>
          </cell>
          <cell r="P8" t="str">
            <v>Low</v>
          </cell>
          <cell r="Q8" t="str">
            <v>High</v>
          </cell>
          <cell r="V8">
            <v>7365.5999999999995</v>
          </cell>
        </row>
        <row r="9">
          <cell r="B9" t="str">
            <v>Columbia Debt</v>
          </cell>
          <cell r="C9">
            <v>250</v>
          </cell>
        </row>
        <row r="10">
          <cell r="B10" t="str">
            <v>DRIP</v>
          </cell>
          <cell r="C10">
            <v>15</v>
          </cell>
        </row>
        <row r="11">
          <cell r="C11">
            <v>1686.3739950672823</v>
          </cell>
          <cell r="E11">
            <v>9651.1000000000022</v>
          </cell>
          <cell r="G11">
            <v>1</v>
          </cell>
          <cell r="H11">
            <v>1</v>
          </cell>
          <cell r="J11">
            <v>9651.1000000000022</v>
          </cell>
          <cell r="K11">
            <v>9651.1000000000022</v>
          </cell>
          <cell r="M11">
            <v>2285.5000000000027</v>
          </cell>
          <cell r="N11">
            <v>2285.5000000000027</v>
          </cell>
          <cell r="P11">
            <v>8.3319500825816473</v>
          </cell>
          <cell r="Q11">
            <v>8.3319500825816473</v>
          </cell>
        </row>
        <row r="12">
          <cell r="C12" t="str">
            <v>2009 Revenues</v>
          </cell>
          <cell r="E12">
            <v>8676.8965886321257</v>
          </cell>
          <cell r="G12">
            <v>1</v>
          </cell>
          <cell r="H12">
            <v>1</v>
          </cell>
          <cell r="J12">
            <v>8676.8965886321257</v>
          </cell>
          <cell r="K12">
            <v>8676.8965886321257</v>
          </cell>
          <cell r="M12">
            <v>1311.2965886321263</v>
          </cell>
          <cell r="N12">
            <v>1311.2965886321263</v>
          </cell>
          <cell r="P12">
            <v>4.7804234171701872</v>
          </cell>
          <cell r="Q12">
            <v>4.7804234171701872</v>
          </cell>
        </row>
        <row r="13">
          <cell r="C13" t="str">
            <v>2010 Revenues</v>
          </cell>
          <cell r="E13">
            <v>8915.5963589237417</v>
          </cell>
          <cell r="G13">
            <v>1</v>
          </cell>
          <cell r="H13">
            <v>1</v>
          </cell>
          <cell r="J13">
            <v>8915.5963589237417</v>
          </cell>
          <cell r="K13">
            <v>8915.5963589237417</v>
          </cell>
          <cell r="M13">
            <v>1549.9963589237423</v>
          </cell>
          <cell r="N13">
            <v>1549.9963589237423</v>
          </cell>
          <cell r="P13">
            <v>5.6506201228334767</v>
          </cell>
          <cell r="Q13">
            <v>5.6506201228334767</v>
          </cell>
        </row>
        <row r="14">
          <cell r="P14">
            <v>5.6506201228334767</v>
          </cell>
          <cell r="Q14">
            <v>5.6506201228334767</v>
          </cell>
        </row>
        <row r="15">
          <cell r="C15" t="str">
            <v>LTM EBITDA</v>
          </cell>
          <cell r="E15">
            <v>1406.5000000000027</v>
          </cell>
          <cell r="G15">
            <v>1</v>
          </cell>
          <cell r="H15">
            <v>1</v>
          </cell>
          <cell r="J15">
            <v>1406.5000000000027</v>
          </cell>
          <cell r="K15">
            <v>1406.5000000000027</v>
          </cell>
          <cell r="M15">
            <v>-5959.0999999999967</v>
          </cell>
          <cell r="N15">
            <v>-5959.0999999999967</v>
          </cell>
          <cell r="P15">
            <v>-21.724315789591863</v>
          </cell>
          <cell r="Q15">
            <v>-21.724315789591863</v>
          </cell>
        </row>
        <row r="16">
          <cell r="C16" t="str">
            <v>2009 EBITDA</v>
          </cell>
          <cell r="E16">
            <v>1439.8591328141886</v>
          </cell>
          <cell r="G16">
            <v>1</v>
          </cell>
          <cell r="H16">
            <v>1</v>
          </cell>
          <cell r="J16">
            <v>1439.8591328141886</v>
          </cell>
          <cell r="K16">
            <v>1439.8591328141886</v>
          </cell>
          <cell r="M16">
            <v>-5925.7408671858111</v>
          </cell>
          <cell r="N16">
            <v>-5925.7408671858111</v>
          </cell>
          <cell r="P16">
            <v>-21.602702738003149</v>
          </cell>
          <cell r="Q16">
            <v>-21.602702738003149</v>
          </cell>
        </row>
        <row r="17">
          <cell r="C17" t="str">
            <v>2010 EBITDA</v>
          </cell>
          <cell r="E17">
            <v>1479.4693829473199</v>
          </cell>
          <cell r="G17">
            <v>1</v>
          </cell>
          <cell r="H17">
            <v>1</v>
          </cell>
          <cell r="J17">
            <v>1479.4693829473199</v>
          </cell>
          <cell r="K17">
            <v>1479.4693829473199</v>
          </cell>
          <cell r="M17">
            <v>-5886.1306170526796</v>
          </cell>
          <cell r="N17">
            <v>-5886.1306170526796</v>
          </cell>
          <cell r="P17">
            <v>-21.458300801066887</v>
          </cell>
          <cell r="Q17">
            <v>-21.458300801066887</v>
          </cell>
        </row>
        <row r="18">
          <cell r="P18">
            <v>-21.458300801066887</v>
          </cell>
          <cell r="Q18">
            <v>-21.458300801066887</v>
          </cell>
        </row>
        <row r="19">
          <cell r="C19" t="str">
            <v>LTM EBIT</v>
          </cell>
          <cell r="E19">
            <v>834.40000000000271</v>
          </cell>
          <cell r="G19">
            <v>1</v>
          </cell>
          <cell r="H19">
            <v>1</v>
          </cell>
          <cell r="J19">
            <v>834.40000000000271</v>
          </cell>
          <cell r="K19">
            <v>834.40000000000271</v>
          </cell>
          <cell r="M19">
            <v>-6531.1999999999971</v>
          </cell>
          <cell r="N19">
            <v>-6531.1999999999971</v>
          </cell>
          <cell r="P19">
            <v>-23.809946348438924</v>
          </cell>
          <cell r="Q19">
            <v>-23.809946348438924</v>
          </cell>
        </row>
        <row r="20">
          <cell r="C20" t="str">
            <v>2009 EBIT</v>
          </cell>
          <cell r="E20">
            <v>958.86455992133006</v>
          </cell>
          <cell r="G20">
            <v>1</v>
          </cell>
          <cell r="H20">
            <v>1</v>
          </cell>
          <cell r="J20">
            <v>958.86455992133006</v>
          </cell>
          <cell r="K20">
            <v>958.86455992133006</v>
          </cell>
          <cell r="M20">
            <v>-6406.7354400786699</v>
          </cell>
          <cell r="N20">
            <v>-6406.7354400786699</v>
          </cell>
          <cell r="P20">
            <v>-23.356202091026983</v>
          </cell>
          <cell r="Q20">
            <v>-23.356202091026983</v>
          </cell>
        </row>
        <row r="21">
          <cell r="C21" t="str">
            <v>2010 EBIT</v>
          </cell>
          <cell r="E21">
            <v>999.00356965594096</v>
          </cell>
          <cell r="G21">
            <v>1</v>
          </cell>
          <cell r="H21">
            <v>1</v>
          </cell>
          <cell r="J21">
            <v>999.00356965594096</v>
          </cell>
          <cell r="K21">
            <v>999.00356965594096</v>
          </cell>
          <cell r="M21">
            <v>-6366.5964303440587</v>
          </cell>
          <cell r="N21">
            <v>-6366.5964303440587</v>
          </cell>
          <cell r="P21">
            <v>-23.20987252398562</v>
          </cell>
          <cell r="Q21">
            <v>-23.20987252398562</v>
          </cell>
        </row>
        <row r="22">
          <cell r="P22">
            <v>-23.20987252398562</v>
          </cell>
          <cell r="Q22">
            <v>-23.20987252398562</v>
          </cell>
        </row>
        <row r="23">
          <cell r="C23" t="str">
            <v xml:space="preserve">Price / </v>
          </cell>
        </row>
        <row r="24">
          <cell r="C24" t="str">
            <v>LTM EPS</v>
          </cell>
          <cell r="E24">
            <v>1.2660278580340363</v>
          </cell>
          <cell r="G24">
            <v>1</v>
          </cell>
          <cell r="H24">
            <v>1</v>
          </cell>
          <cell r="J24" t="str">
            <v>---</v>
          </cell>
          <cell r="K24" t="str">
            <v>---</v>
          </cell>
          <cell r="M24">
            <v>1.2660278580340363</v>
          </cell>
          <cell r="N24">
            <v>1.2660278580340363</v>
          </cell>
          <cell r="P24">
            <v>4.6153930939826478E-3</v>
          </cell>
          <cell r="Q24">
            <v>4.6153930939826478E-3</v>
          </cell>
        </row>
        <row r="25">
          <cell r="C25" t="str">
            <v>2009 EPS</v>
          </cell>
          <cell r="E25">
            <v>1.0500000000000005</v>
          </cell>
          <cell r="G25">
            <v>1</v>
          </cell>
          <cell r="H25">
            <v>1</v>
          </cell>
          <cell r="J25" t="str">
            <v>---</v>
          </cell>
          <cell r="K25" t="str">
            <v>---</v>
          </cell>
          <cell r="M25">
            <v>1.0500000000000005</v>
          </cell>
          <cell r="N25">
            <v>1.0500000000000005</v>
          </cell>
          <cell r="P25">
            <v>3.8278484299762512E-3</v>
          </cell>
          <cell r="Q25">
            <v>3.8278484299762512E-3</v>
          </cell>
        </row>
        <row r="26">
          <cell r="C26" t="str">
            <v>2010 EPS</v>
          </cell>
          <cell r="E26">
            <v>1.1100000000000005</v>
          </cell>
          <cell r="G26">
            <v>1</v>
          </cell>
          <cell r="H26">
            <v>1</v>
          </cell>
          <cell r="J26" t="str">
            <v>---</v>
          </cell>
          <cell r="K26" t="str">
            <v>---</v>
          </cell>
          <cell r="M26">
            <v>1.1100000000000005</v>
          </cell>
          <cell r="N26">
            <v>1.1100000000000005</v>
          </cell>
          <cell r="P26">
            <v>4.0465826259748943E-3</v>
          </cell>
          <cell r="Q26">
            <v>4.0465826259748943E-3</v>
          </cell>
        </row>
        <row r="27">
          <cell r="P27">
            <v>4.0465826259748943E-3</v>
          </cell>
          <cell r="Q27">
            <v>4.0465826259748943E-3</v>
          </cell>
        </row>
        <row r="28">
          <cell r="C28" t="str">
            <v>2009 EPS - First Call Consensus</v>
          </cell>
          <cell r="G28">
            <v>1</v>
          </cell>
          <cell r="H28">
            <v>1</v>
          </cell>
          <cell r="J28" t="str">
            <v>---</v>
          </cell>
          <cell r="K28" t="str">
            <v>---</v>
          </cell>
          <cell r="M28">
            <v>0</v>
          </cell>
          <cell r="N28">
            <v>0</v>
          </cell>
          <cell r="P28">
            <v>0</v>
          </cell>
          <cell r="Q28">
            <v>0</v>
          </cell>
        </row>
        <row r="29">
          <cell r="C29" t="str">
            <v>2010 EPS - First Call Consensus</v>
          </cell>
          <cell r="E29">
            <v>0</v>
          </cell>
          <cell r="G29">
            <v>1</v>
          </cell>
          <cell r="H29">
            <v>1</v>
          </cell>
          <cell r="J29" t="str">
            <v>---</v>
          </cell>
          <cell r="K29" t="str">
            <v>---</v>
          </cell>
          <cell r="M29">
            <v>0</v>
          </cell>
          <cell r="N29">
            <v>0</v>
          </cell>
          <cell r="P29">
            <v>0</v>
          </cell>
          <cell r="Q29">
            <v>0</v>
          </cell>
        </row>
        <row r="30">
          <cell r="P30">
            <v>0</v>
          </cell>
          <cell r="Q30">
            <v>0</v>
          </cell>
        </row>
        <row r="31">
          <cell r="N31" t="str">
            <v>Median</v>
          </cell>
          <cell r="P31">
            <v>0</v>
          </cell>
          <cell r="Q31">
            <v>0</v>
          </cell>
        </row>
        <row r="32">
          <cell r="N32" t="str">
            <v>Mean</v>
          </cell>
          <cell r="P32">
            <v>-8.3132754889555844</v>
          </cell>
          <cell r="Q32">
            <v>-8.3132754889555844</v>
          </cell>
        </row>
        <row r="33">
          <cell r="L33" t="str">
            <v>NiSource Inc. Reference Value Range</v>
          </cell>
          <cell r="P33">
            <v>90</v>
          </cell>
          <cell r="Q33">
            <v>110</v>
          </cell>
        </row>
        <row r="34">
          <cell r="P34">
            <v>90</v>
          </cell>
          <cell r="Q34">
            <v>110</v>
          </cell>
        </row>
        <row r="35">
          <cell r="C35" t="str">
            <v>Note:  Equity Value equals Firm Value less total straight and convertible debt, straight and convertible preferred stock and minority interest, plus cash, options and warrants proceeds and investments in unconsolidated subsidiaries.</v>
          </cell>
        </row>
        <row r="36">
          <cell r="C36" t="str">
            <v>(a)   Equity Value reflects net debt and other items of $7,365.6 million, and Option Proceeds of $0.0 million.</v>
          </cell>
        </row>
        <row r="37">
          <cell r="C37" t="str">
            <v>(b)   Equity Value per share reflects 274.3 million diluted shares, before treasury share method.</v>
          </cell>
        </row>
        <row r="38">
          <cell r="C38" t="str">
            <v>(b)   Equity Value per share reflects 274.3 million diluted shares, before treasury share method.</v>
          </cell>
        </row>
        <row r="39">
          <cell r="C39" t="str">
            <v>NiSource Inc.</v>
          </cell>
        </row>
        <row r="40">
          <cell r="C40" t="str">
            <v>Private Market Comparables Analysis</v>
          </cell>
        </row>
        <row r="41">
          <cell r="C41" t="str">
            <v>Base Case</v>
          </cell>
        </row>
        <row r="43">
          <cell r="C43" t="str">
            <v>Base Case</v>
          </cell>
        </row>
        <row r="44">
          <cell r="P44" t="str">
            <v>Implied Equity</v>
          </cell>
        </row>
        <row r="45">
          <cell r="C45" t="str">
            <v>Private Market Comparables</v>
          </cell>
          <cell r="E45" t="str">
            <v>NiSource Inc.</v>
          </cell>
          <cell r="G45" t="str">
            <v>Multiple Range</v>
          </cell>
          <cell r="J45" t="str">
            <v>Implied Firm Value Range</v>
          </cell>
          <cell r="M45" t="str">
            <v>Implied Equity Value (a)</v>
          </cell>
          <cell r="P45" t="str">
            <v>Value per Share (b)</v>
          </cell>
        </row>
        <row r="46">
          <cell r="C46" t="str">
            <v>(Dollars in millions, Except per Share Data)</v>
          </cell>
          <cell r="E46" t="str">
            <v>Data</v>
          </cell>
          <cell r="G46" t="str">
            <v>Low</v>
          </cell>
          <cell r="H46" t="str">
            <v>High</v>
          </cell>
          <cell r="J46" t="str">
            <v>Low</v>
          </cell>
          <cell r="K46" t="str">
            <v>High</v>
          </cell>
          <cell r="M46" t="str">
            <v>Low</v>
          </cell>
          <cell r="N46" t="str">
            <v>High</v>
          </cell>
          <cell r="P46" t="str">
            <v>Low</v>
          </cell>
          <cell r="Q46" t="str">
            <v>High</v>
          </cell>
        </row>
        <row r="48">
          <cell r="P48" t="str">
            <v>Low</v>
          </cell>
          <cell r="Q48" t="str">
            <v>High</v>
          </cell>
        </row>
        <row r="49">
          <cell r="C49" t="str">
            <v xml:space="preserve">Firm Value / </v>
          </cell>
        </row>
        <row r="50">
          <cell r="C50" t="str">
            <v>LTM Revenues</v>
          </cell>
          <cell r="E50">
            <v>9651.1000000000022</v>
          </cell>
          <cell r="G50">
            <v>1</v>
          </cell>
          <cell r="H50">
            <v>1</v>
          </cell>
          <cell r="J50">
            <v>9651.1000000000022</v>
          </cell>
          <cell r="K50">
            <v>9651.1000000000022</v>
          </cell>
          <cell r="M50">
            <v>2285.5000000000027</v>
          </cell>
          <cell r="N50">
            <v>2285.5000000000027</v>
          </cell>
          <cell r="P50">
            <v>8.3319500825816473</v>
          </cell>
          <cell r="Q50">
            <v>8.3319500825816473</v>
          </cell>
        </row>
        <row r="51">
          <cell r="C51" t="str">
            <v>2009 Revenues</v>
          </cell>
          <cell r="E51">
            <v>8676.8965886321257</v>
          </cell>
          <cell r="G51">
            <v>1</v>
          </cell>
          <cell r="H51">
            <v>1</v>
          </cell>
          <cell r="J51">
            <v>8676.8965886321257</v>
          </cell>
          <cell r="K51">
            <v>8676.8965886321257</v>
          </cell>
          <cell r="M51">
            <v>1311.2965886321263</v>
          </cell>
          <cell r="N51">
            <v>1311.2965886321263</v>
          </cell>
          <cell r="P51">
            <v>4.7804234171701872</v>
          </cell>
          <cell r="Q51">
            <v>4.7804234171701872</v>
          </cell>
        </row>
        <row r="52">
          <cell r="P52">
            <v>4.7804234171701872</v>
          </cell>
          <cell r="Q52">
            <v>4.7804234171701872</v>
          </cell>
        </row>
        <row r="53">
          <cell r="C53" t="str">
            <v>LTM EBITDA</v>
          </cell>
          <cell r="E53">
            <v>1406.5000000000027</v>
          </cell>
          <cell r="G53">
            <v>2</v>
          </cell>
          <cell r="H53">
            <v>2</v>
          </cell>
          <cell r="J53">
            <v>2813.0000000000055</v>
          </cell>
          <cell r="K53">
            <v>2813.0000000000055</v>
          </cell>
          <cell r="M53">
            <v>-4552.599999999994</v>
          </cell>
          <cell r="N53">
            <v>-4552.599999999994</v>
          </cell>
          <cell r="P53">
            <v>-16.596821678390334</v>
          </cell>
          <cell r="Q53">
            <v>-16.596821678390334</v>
          </cell>
        </row>
        <row r="54">
          <cell r="C54" t="str">
            <v>2009 EBITDA</v>
          </cell>
          <cell r="E54">
            <v>1439.8591328141886</v>
          </cell>
          <cell r="G54">
            <v>1</v>
          </cell>
          <cell r="H54">
            <v>1</v>
          </cell>
          <cell r="J54">
            <v>1439.8591328141886</v>
          </cell>
          <cell r="K54">
            <v>1439.8591328141886</v>
          </cell>
          <cell r="M54">
            <v>-5925.7408671858111</v>
          </cell>
          <cell r="N54">
            <v>-5925.7408671858111</v>
          </cell>
          <cell r="P54">
            <v>-21.602702738003149</v>
          </cell>
          <cell r="Q54">
            <v>-21.602702738003149</v>
          </cell>
        </row>
        <row r="55">
          <cell r="P55">
            <v>-21.602702738003149</v>
          </cell>
          <cell r="Q55">
            <v>-21.602702738003149</v>
          </cell>
        </row>
        <row r="56">
          <cell r="C56" t="str">
            <v>LTM EBIT</v>
          </cell>
          <cell r="E56">
            <v>834.40000000000271</v>
          </cell>
          <cell r="G56">
            <v>3</v>
          </cell>
          <cell r="H56">
            <v>3</v>
          </cell>
          <cell r="J56">
            <v>2503.200000000008</v>
          </cell>
          <cell r="K56">
            <v>2503.200000000008</v>
          </cell>
          <cell r="M56">
            <v>-4862.3999999999915</v>
          </cell>
          <cell r="N56">
            <v>-4862.3999999999915</v>
          </cell>
          <cell r="P56">
            <v>-17.726219243729982</v>
          </cell>
          <cell r="Q56">
            <v>-17.726219243729982</v>
          </cell>
        </row>
        <row r="57">
          <cell r="C57" t="str">
            <v>2009 EBIT</v>
          </cell>
          <cell r="E57">
            <v>958.86455992133006</v>
          </cell>
          <cell r="G57">
            <v>1</v>
          </cell>
          <cell r="H57">
            <v>1</v>
          </cell>
          <cell r="J57">
            <v>958.86455992133006</v>
          </cell>
          <cell r="K57">
            <v>958.86455992133006</v>
          </cell>
          <cell r="M57">
            <v>-6406.7354400786699</v>
          </cell>
          <cell r="N57">
            <v>-6406.7354400786699</v>
          </cell>
          <cell r="P57">
            <v>-23.356202091026983</v>
          </cell>
          <cell r="Q57">
            <v>-23.356202091026983</v>
          </cell>
        </row>
        <row r="58">
          <cell r="P58">
            <v>-23.356202091026983</v>
          </cell>
          <cell r="Q58">
            <v>-23.356202091026983</v>
          </cell>
        </row>
        <row r="59">
          <cell r="C59" t="str">
            <v xml:space="preserve">Price / </v>
          </cell>
        </row>
        <row r="60">
          <cell r="C60" t="str">
            <v>LTM EPS</v>
          </cell>
          <cell r="E60">
            <v>1.2660278580340363</v>
          </cell>
          <cell r="G60">
            <v>1</v>
          </cell>
          <cell r="H60">
            <v>1</v>
          </cell>
          <cell r="J60" t="str">
            <v>---</v>
          </cell>
          <cell r="K60" t="str">
            <v>---</v>
          </cell>
          <cell r="M60">
            <v>1.2660278580340363</v>
          </cell>
          <cell r="N60">
            <v>1.2660278580340363</v>
          </cell>
          <cell r="P60">
            <v>4.6153930939826478E-3</v>
          </cell>
          <cell r="Q60">
            <v>4.6153930939826478E-3</v>
          </cell>
        </row>
        <row r="61">
          <cell r="C61" t="str">
            <v>2009 EPS</v>
          </cell>
          <cell r="E61">
            <v>1.0500000000000005</v>
          </cell>
          <cell r="G61">
            <v>1</v>
          </cell>
          <cell r="H61">
            <v>1</v>
          </cell>
          <cell r="J61" t="str">
            <v>---</v>
          </cell>
          <cell r="K61" t="str">
            <v>---</v>
          </cell>
          <cell r="M61">
            <v>1.0500000000000005</v>
          </cell>
          <cell r="N61">
            <v>1.0500000000000005</v>
          </cell>
          <cell r="P61">
            <v>3.8278484299762512E-3</v>
          </cell>
          <cell r="Q61">
            <v>3.8278484299762512E-3</v>
          </cell>
        </row>
        <row r="62">
          <cell r="P62">
            <v>3.8278484299762512E-3</v>
          </cell>
          <cell r="Q62">
            <v>3.8278484299762512E-3</v>
          </cell>
        </row>
        <row r="63">
          <cell r="C63" t="str">
            <v>Forward EPS - First Call Consensus</v>
          </cell>
          <cell r="E63">
            <v>0</v>
          </cell>
          <cell r="G63">
            <v>1</v>
          </cell>
          <cell r="H63">
            <v>1</v>
          </cell>
          <cell r="J63" t="str">
            <v>---</v>
          </cell>
          <cell r="K63" t="str">
            <v>---</v>
          </cell>
          <cell r="M63">
            <v>0</v>
          </cell>
          <cell r="N63">
            <v>0</v>
          </cell>
          <cell r="P63">
            <v>0</v>
          </cell>
          <cell r="Q63">
            <v>0</v>
          </cell>
        </row>
        <row r="64">
          <cell r="P64">
            <v>0</v>
          </cell>
          <cell r="Q64">
            <v>0</v>
          </cell>
        </row>
        <row r="65">
          <cell r="N65" t="str">
            <v>Median</v>
          </cell>
          <cell r="P65">
            <v>0</v>
          </cell>
          <cell r="Q65">
            <v>0</v>
          </cell>
        </row>
        <row r="66">
          <cell r="N66" t="str">
            <v>Mean</v>
          </cell>
          <cell r="P66">
            <v>-7.35123655665274</v>
          </cell>
          <cell r="Q66">
            <v>-7.35123655665274</v>
          </cell>
        </row>
        <row r="67">
          <cell r="L67" t="str">
            <v>NiSource Inc. Reference Value Range</v>
          </cell>
          <cell r="P67">
            <v>90</v>
          </cell>
          <cell r="Q67">
            <v>110</v>
          </cell>
        </row>
        <row r="68">
          <cell r="P68">
            <v>90</v>
          </cell>
          <cell r="Q68">
            <v>110</v>
          </cell>
        </row>
        <row r="69">
          <cell r="C69" t="str">
            <v>Note:  Equity Value equals Firm Value less total straight and convertible debt, straight and convertible preferred stock and minority interest, plus cash, options and warrants proceeds and investments in unconsolidated subsidiaries.</v>
          </cell>
        </row>
        <row r="70">
          <cell r="C70" t="str">
            <v>(a)   Equity Value reflects net debt and other items of $7,365.6 million, and Option Proceeds of $0.0 million.</v>
          </cell>
        </row>
        <row r="71">
          <cell r="C71" t="str">
            <v>(b)   Equity Value per share reflects 274.3 million diluted shares, before treasury share method.</v>
          </cell>
        </row>
        <row r="72">
          <cell r="C72" t="str">
            <v>(b)   Equity Value per share reflects 274.3 million diluted shares, before treasury share method.</v>
          </cell>
        </row>
        <row r="73">
          <cell r="C73" t="str">
            <v>NiSource Inc.</v>
          </cell>
        </row>
        <row r="74">
          <cell r="C74" t="str">
            <v>Summary Valuation Analysis</v>
          </cell>
        </row>
        <row r="75">
          <cell r="C75" t="str">
            <v>Base Case</v>
          </cell>
        </row>
      </sheetData>
      <sheetData sheetId="9">
        <row r="1">
          <cell r="A1" t="str">
            <v>New Business Approval Form (V8.1)</v>
          </cell>
          <cell r="B1" t="str">
            <v>NiSource Standalone</v>
          </cell>
          <cell r="C1"/>
          <cell r="D1"/>
          <cell r="E1"/>
          <cell r="F1"/>
          <cell r="G1"/>
          <cell r="H1"/>
          <cell r="I1"/>
          <cell r="J1"/>
          <cell r="K1"/>
          <cell r="L1"/>
          <cell r="M1"/>
          <cell r="O1" t="str">
            <v>Return to:</v>
          </cell>
          <cell r="P1" t="str">
            <v>sue.rivers@compass-group.co.uk</v>
          </cell>
          <cell r="Q1"/>
          <cell r="R1"/>
          <cell r="S1"/>
          <cell r="T1"/>
          <cell r="U1"/>
          <cell r="V1"/>
          <cell r="W1"/>
          <cell r="X1"/>
          <cell r="Y1"/>
        </row>
        <row r="2">
          <cell r="A2"/>
          <cell r="B2" t="str">
            <v>Version: 02/09/2009</v>
          </cell>
          <cell r="C2"/>
          <cell r="D2"/>
          <cell r="E2"/>
          <cell r="F2"/>
          <cell r="G2"/>
          <cell r="H2"/>
          <cell r="I2"/>
          <cell r="J2"/>
          <cell r="K2"/>
          <cell r="L2"/>
          <cell r="M2"/>
          <cell r="N2"/>
          <cell r="O2"/>
          <cell r="P2"/>
          <cell r="Q2"/>
          <cell r="R2"/>
          <cell r="S2"/>
          <cell r="T2"/>
          <cell r="U2"/>
          <cell r="V2"/>
          <cell r="W2"/>
          <cell r="X2"/>
          <cell r="Y2"/>
          <cell r="Z2"/>
        </row>
        <row r="3">
          <cell r="A3">
            <v>0</v>
          </cell>
          <cell r="B3" t="str">
            <v>Summary</v>
          </cell>
          <cell r="C3" t="str">
            <v>Doon Campus</v>
          </cell>
          <cell r="D3" t="str">
            <v>Cambridge Campus</v>
          </cell>
          <cell r="E3" t="str">
            <v>Guelph Campus</v>
          </cell>
          <cell r="F3" t="str">
            <v>Waterloo Campus</v>
          </cell>
          <cell r="G3" t="str">
            <v>Doon Rec Centre</v>
          </cell>
          <cell r="H3" t="str">
            <v>Ingersoll Centre</v>
          </cell>
          <cell r="I3" t="str">
            <v>Weber Street</v>
          </cell>
          <cell r="J3" t="str">
            <v>Brantford Campus</v>
          </cell>
          <cell r="K3" t="str">
            <v>Total</v>
          </cell>
          <cell r="L3"/>
          <cell r="M3"/>
          <cell r="N3"/>
          <cell r="O3"/>
          <cell r="P3"/>
          <cell r="Q3"/>
          <cell r="R3"/>
          <cell r="S3"/>
          <cell r="T3"/>
          <cell r="U3"/>
          <cell r="V3"/>
          <cell r="W3"/>
          <cell r="X3"/>
          <cell r="Y3"/>
          <cell r="Z3"/>
        </row>
        <row r="4">
          <cell r="A4" t="str">
            <v>RFP Pricing Submission Yr-2</v>
          </cell>
          <cell r="B4" t="str">
            <v>Revenue</v>
          </cell>
          <cell r="C4">
            <v>1165200</v>
          </cell>
          <cell r="D4">
            <v>356398</v>
          </cell>
          <cell r="E4">
            <v>182806</v>
          </cell>
          <cell r="F4">
            <v>348235</v>
          </cell>
          <cell r="G4">
            <v>212208</v>
          </cell>
          <cell r="H4">
            <v>51890</v>
          </cell>
          <cell r="I4">
            <v>3099</v>
          </cell>
          <cell r="J4">
            <v>132413</v>
          </cell>
          <cell r="K4">
            <v>2452249</v>
          </cell>
          <cell r="L4"/>
          <cell r="M4"/>
          <cell r="N4"/>
          <cell r="O4"/>
          <cell r="P4"/>
          <cell r="Q4"/>
          <cell r="R4"/>
          <cell r="S4"/>
          <cell r="T4"/>
          <cell r="U4"/>
          <cell r="V4"/>
          <cell r="W4"/>
          <cell r="X4"/>
          <cell r="Y4"/>
          <cell r="Z4"/>
          <cell r="AA4"/>
          <cell r="AB4"/>
          <cell r="AC4"/>
          <cell r="AD4"/>
          <cell r="AE4"/>
          <cell r="AF4"/>
        </row>
        <row r="5">
          <cell r="A5">
            <v>0</v>
          </cell>
          <cell r="B5" t="str">
            <v>Labour</v>
          </cell>
          <cell r="C5">
            <v>957797</v>
          </cell>
          <cell r="D5">
            <v>302454</v>
          </cell>
          <cell r="E5">
            <v>153951</v>
          </cell>
          <cell r="F5">
            <v>280491</v>
          </cell>
          <cell r="G5" t="str">
            <v>Market (a)</v>
          </cell>
          <cell r="H5" t="str">
            <v>Projected Fiscal Year Ending December 31,</v>
          </cell>
          <cell r="I5">
            <v>2873</v>
          </cell>
          <cell r="J5">
            <v>113205</v>
          </cell>
          <cell r="K5">
            <v>2028684</v>
          </cell>
          <cell r="L5"/>
          <cell r="M5"/>
          <cell r="N5" t="str">
            <v>Investment Criteria</v>
          </cell>
          <cell r="O5"/>
          <cell r="P5"/>
          <cell r="Q5"/>
          <cell r="R5"/>
          <cell r="S5"/>
          <cell r="T5"/>
          <cell r="U5"/>
          <cell r="V5"/>
          <cell r="W5"/>
          <cell r="X5"/>
          <cell r="Y5"/>
          <cell r="Z5"/>
        </row>
        <row r="6">
          <cell r="A6">
            <v>0</v>
          </cell>
          <cell r="B6" t="str">
            <v>(Dollars in millions, Except per Share Data)</v>
          </cell>
          <cell r="C6">
            <v>173553</v>
          </cell>
          <cell r="D6">
            <v>43590</v>
          </cell>
          <cell r="E6">
            <v>23545</v>
          </cell>
          <cell r="F6">
            <v>57626</v>
          </cell>
          <cell r="G6">
            <v>2008</v>
          </cell>
          <cell r="H6">
            <v>2009</v>
          </cell>
          <cell r="I6" t="str">
            <v>Projected Fiscal Year Ending December 31,</v>
          </cell>
          <cell r="J6">
            <v>2011</v>
          </cell>
          <cell r="K6">
            <v>2012</v>
          </cell>
          <cell r="L6">
            <v>2013</v>
          </cell>
          <cell r="M6">
            <v>2014</v>
          </cell>
          <cell r="N6">
            <v>2015</v>
          </cell>
          <cell r="O6" t="str">
            <v>09-14</v>
          </cell>
          <cell r="P6">
            <v>2017</v>
          </cell>
          <cell r="Q6">
            <v>2018</v>
          </cell>
          <cell r="R6"/>
          <cell r="S6"/>
          <cell r="T6"/>
          <cell r="U6"/>
          <cell r="V6"/>
          <cell r="W6"/>
          <cell r="X6"/>
          <cell r="Y6"/>
          <cell r="Z6"/>
        </row>
        <row r="7">
          <cell r="A7">
            <v>0</v>
          </cell>
          <cell r="B7" t="str">
            <v>Convertible Debt Breakdown</v>
          </cell>
          <cell r="C7">
            <v>33850</v>
          </cell>
          <cell r="D7" t="str">
            <v>(Dollars in millions, except per share data)</v>
          </cell>
          <cell r="E7">
            <v>5310</v>
          </cell>
          <cell r="F7">
            <v>10118</v>
          </cell>
          <cell r="G7">
            <v>6164</v>
          </cell>
          <cell r="H7">
            <v>2008</v>
          </cell>
          <cell r="I7">
            <v>2009</v>
          </cell>
          <cell r="J7">
            <v>2010</v>
          </cell>
          <cell r="K7">
            <v>2011</v>
          </cell>
          <cell r="L7">
            <v>2012</v>
          </cell>
          <cell r="M7">
            <v>2013</v>
          </cell>
          <cell r="N7">
            <v>2014</v>
          </cell>
          <cell r="O7" t="str">
            <v>CAGR</v>
          </cell>
          <cell r="P7">
            <v>79.135932560590078</v>
          </cell>
          <cell r="Q7">
            <v>89.673340358271858</v>
          </cell>
          <cell r="T7" t="str">
            <v>CLP m</v>
          </cell>
          <cell r="V7" t="str">
            <v>£ '000</v>
          </cell>
          <cell r="X7" t="str">
            <v>% revs.</v>
          </cell>
          <cell r="Y7"/>
        </row>
        <row r="8">
          <cell r="A8">
            <v>0</v>
          </cell>
          <cell r="B8" t="str">
            <v>Market Capitalization</v>
          </cell>
          <cell r="C8">
            <v>0</v>
          </cell>
          <cell r="D8" t="str">
            <v>Income Statement Data</v>
          </cell>
          <cell r="E8">
            <v>0</v>
          </cell>
          <cell r="F8">
            <v>0</v>
          </cell>
          <cell r="G8" t="str">
            <v>Interest Rate</v>
          </cell>
          <cell r="H8">
            <v>2743.0553200000004</v>
          </cell>
          <cell r="I8" t="str">
            <v>Interest Convention</v>
          </cell>
          <cell r="J8">
            <v>3017.3608520000002</v>
          </cell>
          <cell r="K8" t="str">
            <v>Conversion Price</v>
          </cell>
          <cell r="L8">
            <v>3565.9719160000004</v>
          </cell>
          <cell r="M8" t="str">
            <v>Year of Conversion</v>
          </cell>
          <cell r="N8">
            <v>4114.5829800000001</v>
          </cell>
          <cell r="O8" t="str">
            <v>Diluted</v>
          </cell>
          <cell r="P8">
            <v>4663.1940440000008</v>
          </cell>
          <cell r="Q8">
            <v>4937.4995760000002</v>
          </cell>
          <cell r="S8"/>
          <cell r="T8"/>
          <cell r="V8"/>
          <cell r="X8"/>
          <cell r="Y8"/>
        </row>
        <row r="9">
          <cell r="A9" t="str">
            <v>New Proposed Pricing Yr-2</v>
          </cell>
          <cell r="B9" t="str">
            <v>Convertible Debt 1</v>
          </cell>
          <cell r="C9">
            <v>1199347</v>
          </cell>
          <cell r="D9" t="str">
            <v>Revenue</v>
          </cell>
          <cell r="E9">
            <v>187065</v>
          </cell>
          <cell r="F9">
            <v>356589</v>
          </cell>
          <cell r="G9">
            <v>0</v>
          </cell>
          <cell r="H9">
            <v>8874.2000000000007</v>
          </cell>
          <cell r="I9">
            <v>8676.8965886321257</v>
          </cell>
          <cell r="J9">
            <v>8915.5963589237417</v>
          </cell>
          <cell r="K9">
            <v>9237.6569300924875</v>
          </cell>
          <cell r="L9">
            <v>9466.4413202853539</v>
          </cell>
          <cell r="M9">
            <v>9701.67750496195</v>
          </cell>
          <cell r="N9">
            <v>9984.8899185134305</v>
          </cell>
          <cell r="O9">
            <v>2.8479813355034356E-2</v>
          </cell>
          <cell r="P9">
            <v>274.30553200000003</v>
          </cell>
          <cell r="Q9">
            <v>274.30553200000003</v>
          </cell>
          <cell r="R9"/>
          <cell r="T9">
            <v>0</v>
          </cell>
          <cell r="V9">
            <v>0</v>
          </cell>
          <cell r="X9">
            <v>0</v>
          </cell>
          <cell r="Y9"/>
        </row>
        <row r="10">
          <cell r="A10">
            <v>0</v>
          </cell>
          <cell r="B10" t="str">
            <v>Convertible Debt 2</v>
          </cell>
          <cell r="C10">
            <v>986684</v>
          </cell>
          <cell r="D10" t="str">
            <v>NIPSCO Electric</v>
          </cell>
          <cell r="E10">
            <v>157499</v>
          </cell>
          <cell r="F10">
            <v>288456</v>
          </cell>
          <cell r="G10">
            <v>0</v>
          </cell>
          <cell r="H10">
            <v>428.79999999999995</v>
          </cell>
          <cell r="I10">
            <v>400.36972117941912</v>
          </cell>
          <cell r="J10">
            <v>420.7650771962027</v>
          </cell>
          <cell r="K10">
            <v>462.06773884075983</v>
          </cell>
          <cell r="L10">
            <v>479.32327277075217</v>
          </cell>
          <cell r="M10">
            <v>486.98403905112946</v>
          </cell>
          <cell r="N10">
            <v>494.84992478888682</v>
          </cell>
          <cell r="O10">
            <v>4.3283782808860805E-2</v>
          </cell>
          <cell r="P10">
            <v>0</v>
          </cell>
          <cell r="Q10">
            <v>0</v>
          </cell>
          <cell r="T10"/>
          <cell r="V10"/>
          <cell r="X10"/>
          <cell r="Y10"/>
        </row>
        <row r="11">
          <cell r="A11">
            <v>0</v>
          </cell>
          <cell r="B11" t="str">
            <v>Convertible Debt 3</v>
          </cell>
          <cell r="C11">
            <v>177762</v>
          </cell>
          <cell r="D11" t="str">
            <v>NIPSCO Gas</v>
          </cell>
          <cell r="E11">
            <v>24121</v>
          </cell>
          <cell r="F11">
            <v>57761</v>
          </cell>
          <cell r="G11">
            <v>0</v>
          </cell>
          <cell r="H11">
            <v>131.52194739881082</v>
          </cell>
          <cell r="I11">
            <v>117.48941163476925</v>
          </cell>
          <cell r="J11">
            <v>118.66430575111694</v>
          </cell>
          <cell r="K11">
            <v>119.85094880862812</v>
          </cell>
          <cell r="L11">
            <v>121.04945829671441</v>
          </cell>
          <cell r="M11">
            <v>122.25995287968155</v>
          </cell>
          <cell r="N11">
            <v>123.48255240847837</v>
          </cell>
          <cell r="O11">
            <v>1.0000000000000009E-2</v>
          </cell>
          <cell r="P11">
            <v>0</v>
          </cell>
          <cell r="Q11">
            <v>0</v>
          </cell>
          <cell r="R11"/>
          <cell r="T11">
            <v>0</v>
          </cell>
          <cell r="V11">
            <v>0</v>
          </cell>
          <cell r="X11">
            <v>0</v>
          </cell>
          <cell r="Y11"/>
        </row>
        <row r="12">
          <cell r="A12">
            <v>0</v>
          </cell>
          <cell r="B12" t="str">
            <v>Convertible Debt 4</v>
          </cell>
          <cell r="C12">
            <v>34901</v>
          </cell>
          <cell r="D12" t="str">
            <v>NiSource T&amp;S</v>
          </cell>
          <cell r="E12">
            <v>5445</v>
          </cell>
          <cell r="F12">
            <v>10372</v>
          </cell>
          <cell r="G12">
            <v>0</v>
          </cell>
          <cell r="H12">
            <v>0</v>
          </cell>
          <cell r="I12">
            <v>532.47382649999997</v>
          </cell>
          <cell r="J12">
            <v>553.77277956</v>
          </cell>
          <cell r="K12">
            <v>582.56896409711999</v>
          </cell>
          <cell r="L12">
            <v>608.7845674814904</v>
          </cell>
          <cell r="M12">
            <v>636.17987301815742</v>
          </cell>
          <cell r="N12">
            <v>664.80796730397446</v>
          </cell>
          <cell r="O12">
            <v>4.5393005719438051E-2</v>
          </cell>
          <cell r="P12">
            <v>0</v>
          </cell>
          <cell r="Q12">
            <v>0</v>
          </cell>
          <cell r="T12"/>
          <cell r="V12"/>
          <cell r="X12"/>
          <cell r="Y12"/>
        </row>
        <row r="13">
          <cell r="A13">
            <v>0</v>
          </cell>
          <cell r="B13" t="str">
            <v>Convertible Debt 5</v>
          </cell>
          <cell r="C13">
            <v>0</v>
          </cell>
          <cell r="D13" t="str">
            <v>LDCs</v>
          </cell>
          <cell r="E13">
            <v>0</v>
          </cell>
          <cell r="F13">
            <v>0</v>
          </cell>
          <cell r="G13">
            <v>0</v>
          </cell>
          <cell r="H13">
            <v>912.27805260118953</v>
          </cell>
          <cell r="I13">
            <v>389.52617350000014</v>
          </cell>
          <cell r="J13">
            <v>386.2672204400003</v>
          </cell>
          <cell r="K13">
            <v>368.42501590287998</v>
          </cell>
          <cell r="L13">
            <v>361.72024401851013</v>
          </cell>
          <cell r="M13">
            <v>364.48917440184232</v>
          </cell>
          <cell r="N13">
            <v>373.7693495085864</v>
          </cell>
          <cell r="O13">
            <v>-8.2244260435277994E-3</v>
          </cell>
          <cell r="P13">
            <v>274.30553200000003</v>
          </cell>
          <cell r="Q13">
            <v>274.30553200000003</v>
          </cell>
          <cell r="R13"/>
          <cell r="T13">
            <v>0</v>
          </cell>
          <cell r="V13">
            <v>0</v>
          </cell>
          <cell r="X13">
            <v>0</v>
          </cell>
          <cell r="Y13"/>
          <cell r="AC13"/>
        </row>
        <row r="14">
          <cell r="A14">
            <v>0</v>
          </cell>
          <cell r="B14" t="str">
            <v>Convertible Debt 6</v>
          </cell>
          <cell r="C14">
            <v>0</v>
          </cell>
          <cell r="D14" t="str">
            <v>EBITDA (2)</v>
          </cell>
          <cell r="E14">
            <v>0</v>
          </cell>
          <cell r="F14">
            <v>0</v>
          </cell>
          <cell r="G14">
            <v>0</v>
          </cell>
          <cell r="H14">
            <v>1472.6000000000004</v>
          </cell>
          <cell r="I14">
            <v>1439.8591328141886</v>
          </cell>
          <cell r="J14">
            <v>1479.4693829473199</v>
          </cell>
          <cell r="K14">
            <v>1532.9126676493879</v>
          </cell>
          <cell r="L14">
            <v>1570.8775425674671</v>
          </cell>
          <cell r="M14">
            <v>1609.9130393508108</v>
          </cell>
          <cell r="N14">
            <v>1656.9097940099259</v>
          </cell>
          <cell r="O14">
            <v>2.8479813355034578E-2</v>
          </cell>
          <cell r="P14">
            <v>4663.1940440000008</v>
          </cell>
          <cell r="Q14">
            <v>4937.4995760000002</v>
          </cell>
          <cell r="T14"/>
          <cell r="V14"/>
          <cell r="X14"/>
          <cell r="Y14"/>
        </row>
        <row r="15">
          <cell r="A15" t="str">
            <v>Yr2 Annual Revenue Variance</v>
          </cell>
          <cell r="B15" t="str">
            <v>Total Convertible Debt Outstanding</v>
          </cell>
          <cell r="C15">
            <v>34147</v>
          </cell>
          <cell r="D15" t="str">
            <v>Growth %</v>
          </cell>
          <cell r="E15">
            <v>4259</v>
          </cell>
          <cell r="F15">
            <v>8354</v>
          </cell>
          <cell r="G15">
            <v>0</v>
          </cell>
          <cell r="H15" t="str">
            <v>--</v>
          </cell>
          <cell r="I15">
            <v>-2.2233374430131594</v>
          </cell>
          <cell r="J15">
            <v>2.7509809279546356</v>
          </cell>
          <cell r="K15">
            <v>3.6123278601143576</v>
          </cell>
          <cell r="L15">
            <v>2.476649565189883</v>
          </cell>
          <cell r="M15">
            <v>2.4849484269501634</v>
          </cell>
          <cell r="N15">
            <v>2.9192107592386694</v>
          </cell>
          <cell r="O15">
            <v>0</v>
          </cell>
          <cell r="P15">
            <v>0</v>
          </cell>
          <cell r="Q15">
            <v>0</v>
          </cell>
          <cell r="R15"/>
          <cell r="T15">
            <v>0</v>
          </cell>
          <cell r="V15">
            <v>0</v>
          </cell>
          <cell r="X15">
            <v>0</v>
          </cell>
          <cell r="Y15"/>
          <cell r="AA15"/>
        </row>
        <row r="16">
          <cell r="A16" t="str">
            <v>Variance</v>
          </cell>
          <cell r="B16" t="str">
            <v>Convertible Debt 1</v>
          </cell>
          <cell r="C16">
            <v>2.9305698592516305E-2</v>
          </cell>
          <cell r="D16" t="str">
            <v>EBIT</v>
          </cell>
          <cell r="E16">
            <v>2.3297922387667799E-2</v>
          </cell>
          <cell r="F16">
            <v>2.3989547288468995E-2</v>
          </cell>
          <cell r="G16">
            <v>0</v>
          </cell>
          <cell r="H16">
            <v>905.40000000000032</v>
          </cell>
          <cell r="I16">
            <v>958.86455992133006</v>
          </cell>
          <cell r="J16">
            <v>999.00356965594096</v>
          </cell>
          <cell r="K16">
            <v>998.53637096775265</v>
          </cell>
          <cell r="L16">
            <v>1019.5007400076154</v>
          </cell>
          <cell r="M16">
            <v>1037.9838946770601</v>
          </cell>
          <cell r="N16">
            <v>1056.3020283095229</v>
          </cell>
          <cell r="O16">
            <v>1.9544460444538059E-2</v>
          </cell>
          <cell r="P16">
            <v>0</v>
          </cell>
          <cell r="Q16">
            <v>0</v>
          </cell>
          <cell r="R16"/>
          <cell r="S16"/>
          <cell r="T16"/>
          <cell r="U16"/>
          <cell r="V16"/>
          <cell r="W16"/>
          <cell r="X16"/>
          <cell r="Y16"/>
        </row>
        <row r="17">
          <cell r="A17">
            <v>0</v>
          </cell>
          <cell r="B17" t="str">
            <v>Convertible Debt 2</v>
          </cell>
          <cell r="C17">
            <v>3.0159835539263539E-2</v>
          </cell>
          <cell r="D17" t="str">
            <v>Net Income</v>
          </cell>
          <cell r="E17">
            <v>2.3046293950672616E-2</v>
          </cell>
          <cell r="F17">
            <v>2.8396633047049639E-2</v>
          </cell>
          <cell r="G17">
            <v>0</v>
          </cell>
          <cell r="H17">
            <v>369.8000000000003</v>
          </cell>
          <cell r="I17">
            <v>289.52367119542004</v>
          </cell>
          <cell r="J17">
            <v>307.57074357343532</v>
          </cell>
          <cell r="K17">
            <v>305.99789873312068</v>
          </cell>
          <cell r="L17">
            <v>319.74067727786564</v>
          </cell>
          <cell r="M17">
            <v>335.63187035078886</v>
          </cell>
          <cell r="N17">
            <v>353.91632646374899</v>
          </cell>
          <cell r="O17">
            <v>4.0982201477994362E-2</v>
          </cell>
          <cell r="P17">
            <v>0</v>
          </cell>
          <cell r="Q17">
            <v>0</v>
          </cell>
          <cell r="R17">
            <v>1</v>
          </cell>
          <cell r="S17"/>
          <cell r="T17">
            <v>2</v>
          </cell>
          <cell r="U17"/>
          <cell r="V17">
            <v>3</v>
          </cell>
          <cell r="W17"/>
          <cell r="X17" t="str">
            <v>Total</v>
          </cell>
          <cell r="Y17"/>
        </row>
        <row r="18">
          <cell r="A18">
            <v>0</v>
          </cell>
          <cell r="B18" t="str">
            <v>Convertible Debt 3</v>
          </cell>
          <cell r="C18">
            <v>2.4251957615252978E-2</v>
          </cell>
          <cell r="D18">
            <v>3.6935076852489101E-3</v>
          </cell>
          <cell r="E18">
            <v>2.4463792737311533E-2</v>
          </cell>
          <cell r="F18">
            <v>2.3426925346197898E-3</v>
          </cell>
          <cell r="G18">
            <v>0</v>
          </cell>
          <cell r="H18">
            <v>0</v>
          </cell>
          <cell r="I18">
            <v>0</v>
          </cell>
          <cell r="J18">
            <v>0</v>
          </cell>
          <cell r="K18">
            <v>0</v>
          </cell>
          <cell r="L18">
            <v>0</v>
          </cell>
          <cell r="M18">
            <v>0</v>
          </cell>
          <cell r="N18">
            <v>0</v>
          </cell>
          <cell r="O18">
            <v>0</v>
          </cell>
          <cell r="P18">
            <v>0</v>
          </cell>
          <cell r="Q18">
            <v>0</v>
          </cell>
          <cell r="R18"/>
          <cell r="S18"/>
          <cell r="T18"/>
          <cell r="U18"/>
          <cell r="V18"/>
          <cell r="W18"/>
          <cell r="X18" t="str">
            <v>Average</v>
          </cell>
          <cell r="Y18"/>
        </row>
        <row r="19">
          <cell r="A19" t="str">
            <v>Type of Contract *:</v>
          </cell>
          <cell r="B19" t="str">
            <v>Convertible Debt 4</v>
          </cell>
          <cell r="C19" t="str">
            <v>Fixed Price</v>
          </cell>
          <cell r="D19" t="str">
            <v>EPS</v>
          </cell>
          <cell r="E19"/>
          <cell r="F19"/>
          <cell r="G19">
            <v>0</v>
          </cell>
          <cell r="H19">
            <v>1.348131761338303</v>
          </cell>
          <cell r="I19">
            <v>1.0500000000000005</v>
          </cell>
          <cell r="J19">
            <v>1.1100000000000005</v>
          </cell>
          <cell r="K19">
            <v>1.0989</v>
          </cell>
          <cell r="L19">
            <v>1.1428560000000012</v>
          </cell>
          <cell r="M19">
            <v>1.194284519999999</v>
          </cell>
          <cell r="N19">
            <v>1.2539987460000019</v>
          </cell>
          <cell r="O19">
            <v>3.6147445485984697E-2</v>
          </cell>
          <cell r="P19">
            <v>0</v>
          </cell>
          <cell r="Q19">
            <v>0</v>
          </cell>
          <cell r="R19">
            <v>0</v>
          </cell>
          <cell r="S19"/>
          <cell r="T19">
            <v>0</v>
          </cell>
          <cell r="U19"/>
          <cell r="V19">
            <v>0</v>
          </cell>
          <cell r="W19"/>
          <cell r="X19">
            <v>0</v>
          </cell>
          <cell r="Y19"/>
        </row>
        <row r="20">
          <cell r="A20" t="str">
            <v>* If more than one contract type please include the largest, and provide more details in background sheet item 21</v>
          </cell>
          <cell r="B20" t="str">
            <v>Convertible Debt 5</v>
          </cell>
          <cell r="C20"/>
          <cell r="D20" t="str">
            <v>Growth %</v>
          </cell>
          <cell r="E20"/>
          <cell r="F20"/>
          <cell r="G20">
            <v>0</v>
          </cell>
          <cell r="H20" t="str">
            <v>--</v>
          </cell>
          <cell r="I20">
            <v>-22.114437912385089</v>
          </cell>
          <cell r="J20">
            <v>5.7142857142857171</v>
          </cell>
          <cell r="K20">
            <v>-1.0000000000000495</v>
          </cell>
          <cell r="L20">
            <v>4.0000000000001101</v>
          </cell>
          <cell r="M20">
            <v>4.4999999999997993</v>
          </cell>
          <cell r="N20">
            <v>5.0000000000002531</v>
          </cell>
          <cell r="O20">
            <v>0</v>
          </cell>
          <cell r="P20">
            <v>0</v>
          </cell>
          <cell r="Q20">
            <v>0</v>
          </cell>
          <cell r="R20"/>
          <cell r="S20"/>
          <cell r="T20"/>
          <cell r="U20"/>
          <cell r="V20"/>
          <cell r="W20"/>
          <cell r="X20"/>
          <cell r="Y20"/>
        </row>
        <row r="21">
          <cell r="A21" t="str">
            <v>Additional                                                                                     1 Day Porter                                             &amp;                                                    1 Afternoon Porter</v>
          </cell>
          <cell r="B21" t="str">
            <v>Convertible Debt 6</v>
          </cell>
          <cell r="C21">
            <v>1289453</v>
          </cell>
          <cell r="D21" t="str">
            <v>DPS</v>
          </cell>
          <cell r="E21"/>
          <cell r="F21"/>
          <cell r="G21">
            <v>0</v>
          </cell>
          <cell r="H21">
            <v>0.92</v>
          </cell>
          <cell r="I21">
            <v>0.92</v>
          </cell>
          <cell r="J21">
            <v>0.92</v>
          </cell>
          <cell r="K21">
            <v>0.92</v>
          </cell>
          <cell r="L21">
            <v>0.92</v>
          </cell>
          <cell r="M21">
            <v>0.92</v>
          </cell>
          <cell r="N21">
            <v>0.92</v>
          </cell>
          <cell r="O21">
            <v>0</v>
          </cell>
          <cell r="P21">
            <v>0</v>
          </cell>
          <cell r="Q21">
            <v>0</v>
          </cell>
          <cell r="R21">
            <v>0</v>
          </cell>
          <cell r="S21"/>
          <cell r="T21" t="str">
            <v>Country hurdle rate:</v>
          </cell>
          <cell r="U21"/>
          <cell r="V21"/>
          <cell r="W21"/>
          <cell r="X21">
            <v>0.17050000000000001</v>
          </cell>
          <cell r="Y21"/>
        </row>
        <row r="22">
          <cell r="A22">
            <v>0</v>
          </cell>
          <cell r="B22" t="str">
            <v xml:space="preserve">     Total Convertible Debt Outstanding</v>
          </cell>
          <cell r="C22">
            <v>1073108</v>
          </cell>
          <cell r="D22" t="str">
            <v>Growth %</v>
          </cell>
          <cell r="E22"/>
          <cell r="F22"/>
          <cell r="G22">
            <v>0</v>
          </cell>
          <cell r="H22" t="str">
            <v>--</v>
          </cell>
          <cell r="I22">
            <v>0</v>
          </cell>
          <cell r="J22">
            <v>0</v>
          </cell>
          <cell r="K22">
            <v>0</v>
          </cell>
          <cell r="L22">
            <v>0</v>
          </cell>
          <cell r="M22">
            <v>0</v>
          </cell>
          <cell r="N22">
            <v>0</v>
          </cell>
          <cell r="O22">
            <v>0</v>
          </cell>
          <cell r="P22">
            <v>0</v>
          </cell>
          <cell r="Q22">
            <v>0</v>
          </cell>
          <cell r="R22"/>
          <cell r="S22"/>
          <cell r="T22"/>
          <cell r="U22"/>
          <cell r="V22"/>
          <cell r="W22"/>
          <cell r="X22"/>
          <cell r="Y22"/>
        </row>
        <row r="23">
          <cell r="A23">
            <v>0</v>
          </cell>
          <cell r="B23" t="str">
            <v xml:space="preserve">     Shares Issued from Conversion</v>
          </cell>
          <cell r="C23">
            <v>178821</v>
          </cell>
          <cell r="D23"/>
          <cell r="E23"/>
          <cell r="F23"/>
          <cell r="G23">
            <v>39.4</v>
          </cell>
          <cell r="H23">
            <v>0</v>
          </cell>
          <cell r="I23">
            <v>0</v>
          </cell>
          <cell r="J23">
            <v>0</v>
          </cell>
          <cell r="K23">
            <v>0</v>
          </cell>
          <cell r="L23">
            <v>0</v>
          </cell>
          <cell r="M23">
            <v>0</v>
          </cell>
          <cell r="N23">
            <v>0</v>
          </cell>
          <cell r="O23">
            <v>0</v>
          </cell>
          <cell r="P23">
            <v>0</v>
          </cell>
          <cell r="Q23">
            <v>0</v>
          </cell>
          <cell r="R23">
            <v>0</v>
          </cell>
          <cell r="S23"/>
          <cell r="T23" t="str">
            <v>Country WACC:</v>
          </cell>
          <cell r="U23"/>
          <cell r="V23"/>
          <cell r="W23"/>
          <cell r="X23">
            <v>8.9290302889131312E-2</v>
          </cell>
          <cell r="Y23"/>
        </row>
        <row r="24">
          <cell r="A24">
            <v>0</v>
          </cell>
          <cell r="B24" t="str">
            <v xml:space="preserve">     Additions to Diluted Shares Outstanding</v>
          </cell>
          <cell r="C24">
            <v>37524</v>
          </cell>
          <cell r="D24"/>
          <cell r="E24"/>
          <cell r="F24"/>
          <cell r="G24">
            <v>0</v>
          </cell>
          <cell r="H24">
            <v>0</v>
          </cell>
          <cell r="I24">
            <v>0</v>
          </cell>
          <cell r="J24">
            <v>0</v>
          </cell>
          <cell r="K24">
            <v>0</v>
          </cell>
          <cell r="L24">
            <v>0</v>
          </cell>
          <cell r="M24">
            <v>0</v>
          </cell>
          <cell r="N24">
            <v>0</v>
          </cell>
          <cell r="O24">
            <v>0</v>
          </cell>
          <cell r="P24">
            <v>0</v>
          </cell>
          <cell r="Q24">
            <v>0</v>
          </cell>
          <cell r="R24"/>
          <cell r="S24"/>
          <cell r="T24"/>
          <cell r="U24"/>
          <cell r="V24"/>
          <cell r="W24"/>
          <cell r="X24"/>
          <cell r="Y24"/>
        </row>
        <row r="25">
          <cell r="A25" t="str">
            <v xml:space="preserve">Country MD &amp; FD Approved: </v>
          </cell>
          <cell r="B25" t="str">
            <v>Convertible Debt Repayment (Borrowing) Schedule</v>
          </cell>
          <cell r="C25"/>
          <cell r="D25" t="str">
            <v>Cash Flow Data</v>
          </cell>
          <cell r="E25"/>
          <cell r="F25"/>
          <cell r="G25"/>
          <cell r="H25" t="str">
            <v>RMD Approved:</v>
          </cell>
          <cell r="I25"/>
          <cell r="J25" t="str">
            <v>No</v>
          </cell>
          <cell r="K25"/>
          <cell r="L25"/>
          <cell r="M25"/>
          <cell r="N25" t="str">
            <v>Payback:</v>
          </cell>
          <cell r="O25"/>
          <cell r="P25"/>
          <cell r="Q25"/>
          <cell r="R25">
            <v>2</v>
          </cell>
          <cell r="S25"/>
          <cell r="T25" t="str">
            <v>years</v>
          </cell>
          <cell r="U25"/>
          <cell r="V25"/>
          <cell r="W25"/>
          <cell r="X25"/>
          <cell r="Y25"/>
        </row>
        <row r="26">
          <cell r="A26"/>
          <cell r="B26" t="str">
            <v>Convertible Debt 1</v>
          </cell>
          <cell r="C26"/>
          <cell r="D26" t="str">
            <v>FFO</v>
          </cell>
          <cell r="E26"/>
          <cell r="F26"/>
          <cell r="G26"/>
          <cell r="H26">
            <v>651.90000000000032</v>
          </cell>
          <cell r="I26">
            <v>902.79239453590321</v>
          </cell>
          <cell r="J26">
            <v>928.1200486593923</v>
          </cell>
          <cell r="K26">
            <v>971.0420260977977</v>
          </cell>
          <cell r="L26">
            <v>1005.6492317515258</v>
          </cell>
          <cell r="M26">
            <v>1044.7706102907002</v>
          </cell>
          <cell r="N26">
            <v>1091.6978922552435</v>
          </cell>
          <cell r="O26">
            <v>0</v>
          </cell>
          <cell r="P26">
            <v>0</v>
          </cell>
          <cell r="Q26">
            <v>0</v>
          </cell>
          <cell r="R26"/>
          <cell r="S26"/>
          <cell r="T26"/>
          <cell r="U26"/>
          <cell r="V26"/>
          <cell r="W26"/>
          <cell r="X26"/>
          <cell r="Y26"/>
        </row>
        <row r="27">
          <cell r="A27"/>
          <cell r="B27" t="str">
            <v>Convertible Debt 2</v>
          </cell>
          <cell r="C27"/>
          <cell r="D27" t="str">
            <v>Capex</v>
          </cell>
          <cell r="E27"/>
          <cell r="F27"/>
          <cell r="G27"/>
          <cell r="H27">
            <v>0</v>
          </cell>
          <cell r="I27">
            <v>-800</v>
          </cell>
          <cell r="J27">
            <v>-800</v>
          </cell>
          <cell r="K27">
            <v>-1000</v>
          </cell>
          <cell r="L27">
            <v>-1000</v>
          </cell>
          <cell r="M27">
            <v>-1000</v>
          </cell>
          <cell r="N27">
            <v>-1000</v>
          </cell>
          <cell r="O27">
            <v>0</v>
          </cell>
          <cell r="P27">
            <v>0</v>
          </cell>
          <cell r="Q27">
            <v>0</v>
          </cell>
          <cell r="T27"/>
          <cell r="V27"/>
          <cell r="X27"/>
          <cell r="Y27"/>
          <cell r="Z27"/>
          <cell r="AA27"/>
          <cell r="AB27"/>
          <cell r="AD27"/>
          <cell r="AF27"/>
        </row>
        <row r="28">
          <cell r="A28" t="str">
            <v>Bid Financial Key Data</v>
          </cell>
          <cell r="B28" t="str">
            <v>Convertible Debt 3</v>
          </cell>
          <cell r="C28"/>
          <cell r="D28" t="str">
            <v>FCF</v>
          </cell>
          <cell r="E28"/>
          <cell r="F28"/>
          <cell r="G28"/>
          <cell r="H28">
            <v>-757.89999999999907</v>
          </cell>
          <cell r="I28">
            <v>356.37399506728229</v>
          </cell>
          <cell r="J28">
            <v>123.00271796752395</v>
          </cell>
          <cell r="K28">
            <v>-36.090200975534458</v>
          </cell>
          <cell r="L28">
            <v>0.50541014973543952</v>
          </cell>
          <cell r="M28">
            <v>39.476713046965642</v>
          </cell>
          <cell r="N28">
            <v>85.359130938879616</v>
          </cell>
          <cell r="O28">
            <v>0</v>
          </cell>
          <cell r="P28">
            <v>0</v>
          </cell>
          <cell r="Q28">
            <v>0</v>
          </cell>
          <cell r="R28"/>
          <cell r="S28"/>
          <cell r="T28"/>
          <cell r="U28"/>
          <cell r="V28"/>
          <cell r="W28"/>
          <cell r="X28"/>
          <cell r="Y28"/>
          <cell r="Z28"/>
          <cell r="AA28"/>
          <cell r="AB28"/>
          <cell r="AD28"/>
          <cell r="AF28"/>
        </row>
        <row r="29">
          <cell r="A29"/>
          <cell r="B29" t="str">
            <v>Convertible Debt 4</v>
          </cell>
          <cell r="C29"/>
          <cell r="D29" t="str">
            <v>Dividends</v>
          </cell>
          <cell r="E29"/>
          <cell r="F29"/>
          <cell r="G29"/>
          <cell r="H29">
            <v>0</v>
          </cell>
          <cell r="I29">
            <v>-253.67788333312981</v>
          </cell>
          <cell r="J29">
            <v>-254.92349917798231</v>
          </cell>
          <cell r="K29">
            <v>-256.18169700106563</v>
          </cell>
          <cell r="L29">
            <v>-257.3915026001842</v>
          </cell>
          <cell r="M29">
            <v>-258.54921130747471</v>
          </cell>
          <cell r="N29">
            <v>-259.65179102870377</v>
          </cell>
          <cell r="O29">
            <v>0</v>
          </cell>
          <cell r="P29">
            <v>0</v>
          </cell>
          <cell r="Q29">
            <v>0</v>
          </cell>
          <cell r="V29"/>
          <cell r="X29"/>
          <cell r="Y29"/>
          <cell r="Z29"/>
          <cell r="AA29"/>
          <cell r="AB29"/>
          <cell r="AD29"/>
          <cell r="AF29"/>
        </row>
        <row r="30">
          <cell r="A30"/>
          <cell r="B30" t="str">
            <v>Convertible Debt 5</v>
          </cell>
          <cell r="D30" t="str">
            <v>Other</v>
          </cell>
          <cell r="H30">
            <v>0</v>
          </cell>
          <cell r="I30">
            <v>-217</v>
          </cell>
          <cell r="J30">
            <v>15</v>
          </cell>
          <cell r="K30">
            <v>15</v>
          </cell>
          <cell r="L30">
            <v>15</v>
          </cell>
          <cell r="M30">
            <v>15</v>
          </cell>
          <cell r="N30">
            <v>15</v>
          </cell>
          <cell r="O30">
            <v>0</v>
          </cell>
          <cell r="P30">
            <v>0</v>
          </cell>
          <cell r="Q30">
            <v>0</v>
          </cell>
          <cell r="R30"/>
          <cell r="S30"/>
          <cell r="T30"/>
          <cell r="U30"/>
          <cell r="V30"/>
          <cell r="W30"/>
          <cell r="X30" t="str">
            <v>Yes</v>
          </cell>
          <cell r="Y30"/>
          <cell r="Z30"/>
          <cell r="AA30"/>
          <cell r="AB30"/>
          <cell r="AD30"/>
          <cell r="AF30"/>
        </row>
        <row r="31">
          <cell r="A31"/>
          <cell r="B31" t="str">
            <v>Convertible Debt 6</v>
          </cell>
          <cell r="C31" t="str">
            <v>FY Prior
Year Actual</v>
          </cell>
          <cell r="D31" t="str">
            <v>Discretionary FCF for Debt Paydown</v>
          </cell>
          <cell r="E31" t="str">
            <v>Last FY</v>
          </cell>
          <cell r="G31" t="str">
            <v>Bid Financials for this Project</v>
          </cell>
          <cell r="H31" t="str">
            <v>--</v>
          </cell>
          <cell r="I31">
            <v>-153.7038882658475</v>
          </cell>
          <cell r="J31">
            <v>-116.92078121045918</v>
          </cell>
          <cell r="K31">
            <v>-277.27189797659958</v>
          </cell>
          <cell r="L31">
            <v>-241.88609245044893</v>
          </cell>
          <cell r="M31">
            <v>-204.07249826050906</v>
          </cell>
          <cell r="N31">
            <v>-159.29266008982302</v>
          </cell>
          <cell r="O31">
            <v>0</v>
          </cell>
          <cell r="P31">
            <v>0</v>
          </cell>
          <cell r="Q31">
            <v>0</v>
          </cell>
          <cell r="V31"/>
          <cell r="X31"/>
          <cell r="Y31"/>
          <cell r="Z31"/>
          <cell r="AA31"/>
          <cell r="AB31"/>
          <cell r="AD31"/>
          <cell r="AF31"/>
        </row>
        <row r="32">
          <cell r="A32"/>
          <cell r="B32" t="str">
            <v xml:space="preserve">     Total Debt Repayment (Borrowing)</v>
          </cell>
          <cell r="C32"/>
          <cell r="E32"/>
          <cell r="G32"/>
          <cell r="H32">
            <v>0</v>
          </cell>
          <cell r="I32">
            <v>0</v>
          </cell>
          <cell r="J32">
            <v>0</v>
          </cell>
          <cell r="K32">
            <v>0</v>
          </cell>
          <cell r="L32">
            <v>0</v>
          </cell>
          <cell r="M32">
            <v>0</v>
          </cell>
          <cell r="N32">
            <v>0</v>
          </cell>
          <cell r="O32">
            <v>0</v>
          </cell>
          <cell r="P32">
            <v>0</v>
          </cell>
          <cell r="Q32">
            <v>0</v>
          </cell>
          <cell r="R32"/>
          <cell r="S32"/>
          <cell r="T32"/>
          <cell r="U32"/>
          <cell r="V32"/>
          <cell r="W32"/>
          <cell r="X32"/>
          <cell r="Y32"/>
          <cell r="Z32"/>
          <cell r="AA32"/>
          <cell r="AB32"/>
          <cell r="AD32"/>
          <cell r="AF32"/>
        </row>
        <row r="33">
          <cell r="A33"/>
          <cell r="B33" t="str">
            <v xml:space="preserve">     Total Convertible Debt Converted</v>
          </cell>
          <cell r="H33">
            <v>0</v>
          </cell>
          <cell r="I33">
            <v>0</v>
          </cell>
          <cell r="J33">
            <v>0</v>
          </cell>
          <cell r="K33">
            <v>0</v>
          </cell>
          <cell r="L33">
            <v>0</v>
          </cell>
          <cell r="M33">
            <v>0</v>
          </cell>
          <cell r="N33">
            <v>0</v>
          </cell>
          <cell r="O33">
            <v>0</v>
          </cell>
          <cell r="P33">
            <v>0</v>
          </cell>
          <cell r="Q33">
            <v>0</v>
          </cell>
          <cell r="X33"/>
          <cell r="Y33"/>
        </row>
        <row r="34">
          <cell r="A34"/>
          <cell r="B34" t="str">
            <v>Interest Expense Schedule</v>
          </cell>
          <cell r="C34" t="str">
            <v>For Total Country
Sector &amp; Service
Line e.g. B&amp;I SS</v>
          </cell>
          <cell r="D34" t="str">
            <v>Balance Sheet Data</v>
          </cell>
          <cell r="E34" t="str">
            <v>For this client
(Only if a rebid/
extension):</v>
          </cell>
          <cell r="F34"/>
          <cell r="G34" t="str">
            <v>(data to be input in Key Financials sheet)</v>
          </cell>
          <cell r="H34"/>
          <cell r="I34"/>
          <cell r="J34"/>
          <cell r="K34"/>
          <cell r="L34"/>
          <cell r="M34"/>
          <cell r="N34" t="str">
            <v>Is the contract subject to any KPI's?</v>
          </cell>
          <cell r="O34"/>
          <cell r="P34"/>
          <cell r="Q34"/>
          <cell r="R34"/>
          <cell r="S34"/>
          <cell r="T34"/>
          <cell r="U34"/>
          <cell r="V34"/>
          <cell r="W34"/>
          <cell r="X34" t="str">
            <v>No</v>
          </cell>
          <cell r="Y34"/>
        </row>
        <row r="35">
          <cell r="A35"/>
          <cell r="B35" t="str">
            <v>Convertible Debt 1</v>
          </cell>
          <cell r="C35"/>
          <cell r="D35" t="str">
            <v>Total Debt</v>
          </cell>
          <cell r="E35"/>
          <cell r="F35"/>
          <cell r="H35">
            <v>7576.7</v>
          </cell>
          <cell r="I35">
            <v>7730.403888265846</v>
          </cell>
          <cell r="J35">
            <v>7847.3246694763056</v>
          </cell>
          <cell r="K35">
            <v>8124.5965674529052</v>
          </cell>
          <cell r="L35">
            <v>8366.4826599033549</v>
          </cell>
          <cell r="M35">
            <v>8570.5551581638647</v>
          </cell>
          <cell r="N35">
            <v>8729.8478182536874</v>
          </cell>
          <cell r="O35">
            <v>0</v>
          </cell>
          <cell r="P35">
            <v>0</v>
          </cell>
          <cell r="Q35">
            <v>0</v>
          </cell>
          <cell r="Y35"/>
        </row>
        <row r="36">
          <cell r="A36" t="str">
            <v>CLP m</v>
          </cell>
          <cell r="B36" t="str">
            <v>Convertible Debt 2</v>
          </cell>
          <cell r="C36"/>
          <cell r="D36" t="str">
            <v>Shareholders' Equity</v>
          </cell>
          <cell r="E36"/>
          <cell r="F36"/>
          <cell r="G36" t="str">
            <v>Yr 1</v>
          </cell>
          <cell r="H36">
            <v>0</v>
          </cell>
          <cell r="I36">
            <v>4779.6457878622905</v>
          </cell>
          <cell r="J36">
            <v>4847.293032257744</v>
          </cell>
          <cell r="K36">
            <v>4912.1092339897987</v>
          </cell>
          <cell r="L36">
            <v>4989.4584086674804</v>
          </cell>
          <cell r="M36">
            <v>5081.5410677107939</v>
          </cell>
          <cell r="N36">
            <v>5190.8056031458391</v>
          </cell>
          <cell r="O36">
            <v>0</v>
          </cell>
          <cell r="P36">
            <v>0</v>
          </cell>
          <cell r="Q36">
            <v>0</v>
          </cell>
          <cell r="R36"/>
          <cell r="S36"/>
          <cell r="T36"/>
          <cell r="U36"/>
          <cell r="V36"/>
          <cell r="W36"/>
          <cell r="X36"/>
          <cell r="Y36"/>
        </row>
        <row r="37">
          <cell r="A37"/>
          <cell r="B37" t="str">
            <v>Convertible Debt 3</v>
          </cell>
          <cell r="C37"/>
          <cell r="E37"/>
          <cell r="H37">
            <v>0</v>
          </cell>
          <cell r="I37">
            <v>0</v>
          </cell>
          <cell r="J37">
            <v>0</v>
          </cell>
          <cell r="K37">
            <v>0</v>
          </cell>
          <cell r="L37">
            <v>0</v>
          </cell>
          <cell r="M37">
            <v>0</v>
          </cell>
          <cell r="N37">
            <v>0</v>
          </cell>
          <cell r="O37">
            <v>0</v>
          </cell>
          <cell r="P37">
            <v>0</v>
          </cell>
          <cell r="Q37">
            <v>0</v>
          </cell>
          <cell r="Y37"/>
        </row>
        <row r="38">
          <cell r="A38"/>
          <cell r="B38" t="str">
            <v>Convertible Debt 4</v>
          </cell>
          <cell r="C38"/>
          <cell r="D38"/>
          <cell r="E38"/>
          <cell r="F38"/>
          <cell r="G38"/>
          <cell r="H38">
            <v>0</v>
          </cell>
          <cell r="I38">
            <v>0</v>
          </cell>
          <cell r="J38">
            <v>0</v>
          </cell>
          <cell r="K38">
            <v>0</v>
          </cell>
          <cell r="L38">
            <v>0</v>
          </cell>
          <cell r="M38">
            <v>0</v>
          </cell>
          <cell r="N38">
            <v>0</v>
          </cell>
          <cell r="O38">
            <v>0</v>
          </cell>
          <cell r="P38">
            <v>0</v>
          </cell>
          <cell r="Q38">
            <v>0</v>
          </cell>
          <cell r="R38"/>
          <cell r="S38"/>
          <cell r="T38"/>
          <cell r="U38"/>
          <cell r="V38"/>
          <cell r="W38"/>
          <cell r="X38"/>
          <cell r="Y38"/>
        </row>
        <row r="39">
          <cell r="A39"/>
          <cell r="B39" t="str">
            <v>Convertible Debt 5</v>
          </cell>
          <cell r="C39"/>
          <cell r="D39" t="str">
            <v>Notes:</v>
          </cell>
          <cell r="E39"/>
          <cell r="F39"/>
          <cell r="G39"/>
          <cell r="H39">
            <v>0</v>
          </cell>
          <cell r="I39">
            <v>0</v>
          </cell>
          <cell r="J39">
            <v>0</v>
          </cell>
          <cell r="K39">
            <v>0</v>
          </cell>
          <cell r="L39">
            <v>0</v>
          </cell>
          <cell r="M39">
            <v>0</v>
          </cell>
          <cell r="N39">
            <v>0</v>
          </cell>
          <cell r="O39">
            <v>0</v>
          </cell>
          <cell r="P39">
            <v>0</v>
          </cell>
          <cell r="Q39">
            <v>0</v>
          </cell>
          <cell r="R39"/>
          <cell r="S39"/>
          <cell r="T39"/>
          <cell r="U39"/>
          <cell r="V39"/>
          <cell r="W39"/>
          <cell r="X39"/>
          <cell r="Y39"/>
        </row>
        <row r="40">
          <cell r="A40"/>
          <cell r="B40" t="str">
            <v>Convertible Debt 6</v>
          </cell>
          <cell r="C40"/>
          <cell r="D40" t="str">
            <v>(1) Includes LDCs in 2008A.</v>
          </cell>
          <cell r="E40"/>
          <cell r="F40"/>
          <cell r="G40"/>
          <cell r="H40">
            <v>0</v>
          </cell>
          <cell r="I40">
            <v>0</v>
          </cell>
          <cell r="J40">
            <v>0</v>
          </cell>
          <cell r="K40">
            <v>0</v>
          </cell>
          <cell r="L40">
            <v>0</v>
          </cell>
          <cell r="M40">
            <v>0</v>
          </cell>
          <cell r="N40">
            <v>0</v>
          </cell>
          <cell r="O40">
            <v>0</v>
          </cell>
          <cell r="P40">
            <v>0</v>
          </cell>
          <cell r="Q40">
            <v>0</v>
          </cell>
          <cell r="R40"/>
          <cell r="S40"/>
          <cell r="T40"/>
          <cell r="U40"/>
          <cell r="V40"/>
          <cell r="X40"/>
          <cell r="Y40"/>
        </row>
        <row r="41">
          <cell r="A41"/>
          <cell r="B41" t="str">
            <v xml:space="preserve">     Total Interest Expense</v>
          </cell>
          <cell r="C41"/>
          <cell r="D41" t="str">
            <v>(2) EBITDA not reflective of $100mm pension expense projected by management.</v>
          </cell>
          <cell r="E41"/>
          <cell r="G41"/>
          <cell r="H41">
            <v>0</v>
          </cell>
          <cell r="I41">
            <v>0</v>
          </cell>
          <cell r="J41">
            <v>0</v>
          </cell>
          <cell r="K41">
            <v>0</v>
          </cell>
          <cell r="L41">
            <v>0</v>
          </cell>
          <cell r="M41">
            <v>0</v>
          </cell>
          <cell r="N41">
            <v>0</v>
          </cell>
          <cell r="O41">
            <v>0</v>
          </cell>
          <cell r="P41">
            <v>0</v>
          </cell>
          <cell r="Q41">
            <v>0</v>
          </cell>
          <cell r="R41"/>
          <cell r="S41"/>
          <cell r="T41"/>
          <cell r="U41"/>
          <cell r="V41"/>
          <cell r="W41"/>
          <cell r="Y41"/>
        </row>
        <row r="42">
          <cell r="A42" t="str">
            <v>Revenues</v>
          </cell>
          <cell r="B42" t="str">
            <v xml:space="preserve">     Total Interest Expense (Diluted)</v>
          </cell>
          <cell r="C42"/>
          <cell r="D42"/>
          <cell r="E42">
            <v>0</v>
          </cell>
          <cell r="F42"/>
          <cell r="G42">
            <v>138.9448151033358</v>
          </cell>
          <cell r="H42">
            <v>0</v>
          </cell>
          <cell r="I42">
            <v>0</v>
          </cell>
          <cell r="J42">
            <v>0</v>
          </cell>
          <cell r="K42">
            <v>0</v>
          </cell>
          <cell r="L42">
            <v>0</v>
          </cell>
          <cell r="M42">
            <v>0</v>
          </cell>
          <cell r="N42">
            <v>0</v>
          </cell>
          <cell r="O42">
            <v>0</v>
          </cell>
          <cell r="P42">
            <v>0</v>
          </cell>
          <cell r="Q42">
            <v>0</v>
          </cell>
          <cell r="R42"/>
          <cell r="S42"/>
          <cell r="T42"/>
          <cell r="U42"/>
          <cell r="V42"/>
          <cell r="X42" t="str">
            <v>Yes</v>
          </cell>
          <cell r="Y42"/>
        </row>
        <row r="43">
          <cell r="A43"/>
          <cell r="B43" t="str">
            <v>Growth</v>
          </cell>
          <cell r="C43"/>
          <cell r="E43"/>
          <cell r="F43"/>
          <cell r="G43"/>
          <cell r="H43">
            <v>4.2410718447369211E-2</v>
          </cell>
          <cell r="I43">
            <v>5.1761194061338722E-2</v>
          </cell>
          <cell r="J43">
            <v>-1</v>
          </cell>
          <cell r="K43"/>
          <cell r="M43"/>
          <cell r="N43"/>
          <cell r="O43"/>
          <cell r="P43"/>
          <cell r="Q43"/>
          <cell r="R43"/>
          <cell r="S43"/>
          <cell r="T43"/>
          <cell r="U43"/>
          <cell r="V43"/>
          <cell r="W43"/>
          <cell r="X43"/>
          <cell r="Y43"/>
        </row>
        <row r="44">
          <cell r="A44"/>
          <cell r="B44"/>
          <cell r="C44"/>
          <cell r="E44"/>
          <cell r="G44"/>
          <cell r="K44"/>
          <cell r="M44"/>
          <cell r="N44"/>
          <cell r="O44"/>
          <cell r="P44"/>
          <cell r="Q44"/>
          <cell r="R44"/>
          <cell r="S44"/>
          <cell r="T44"/>
          <cell r="U44"/>
          <cell r="V44"/>
          <cell r="X44"/>
          <cell r="Y44"/>
        </row>
        <row r="45">
          <cell r="A45" t="str">
            <v>Unit Profit</v>
          </cell>
          <cell r="B45"/>
          <cell r="C45"/>
          <cell r="D45"/>
          <cell r="E45">
            <v>0</v>
          </cell>
          <cell r="F45"/>
          <cell r="G45">
            <v>21.8698774924015</v>
          </cell>
          <cell r="H45">
            <v>23.03270589981933</v>
          </cell>
          <cell r="I45">
            <v>25.227791938607474</v>
          </cell>
          <cell r="J45">
            <v>0</v>
          </cell>
          <cell r="K45">
            <v>70.130375330828315</v>
          </cell>
          <cell r="M45"/>
          <cell r="N45" t="str">
            <v xml:space="preserve">Have improper payments or promises been offered or made for this contract? </v>
          </cell>
          <cell r="O45"/>
          <cell r="P45"/>
          <cell r="Q45"/>
          <cell r="R45"/>
          <cell r="S45"/>
          <cell r="T45"/>
          <cell r="U45"/>
          <cell r="V45"/>
          <cell r="X45" t="str">
            <v>No</v>
          </cell>
          <cell r="Y45"/>
        </row>
        <row r="46">
          <cell r="A46"/>
          <cell r="B46" t="str">
            <v>Margin:</v>
          </cell>
          <cell r="C46" t="e">
            <v>#DIV/0!</v>
          </cell>
          <cell r="E46" t="e">
            <v>#DIV/0!</v>
          </cell>
          <cell r="F46"/>
          <cell r="G46">
            <v>0.15739973799048546</v>
          </cell>
          <cell r="H46">
            <v>0.15902439379964872</v>
          </cell>
          <cell r="I46">
            <v>0.16560783670076498</v>
          </cell>
          <cell r="J46" t="e">
            <v>#DIV/0!</v>
          </cell>
          <cell r="K46">
            <v>0.16080636592932085</v>
          </cell>
          <cell r="M46"/>
          <cell r="N46"/>
          <cell r="O46"/>
          <cell r="P46"/>
          <cell r="Q46"/>
          <cell r="R46"/>
          <cell r="S46"/>
          <cell r="T46"/>
          <cell r="U46"/>
          <cell r="V46"/>
          <cell r="W46"/>
          <cell r="X46"/>
          <cell r="Y46"/>
        </row>
        <row r="47">
          <cell r="A47"/>
          <cell r="B47"/>
          <cell r="C47"/>
          <cell r="D47"/>
          <cell r="E47"/>
          <cell r="F47"/>
          <cell r="G47"/>
          <cell r="H47"/>
          <cell r="I47"/>
          <cell r="J47"/>
          <cell r="K47"/>
          <cell r="M47"/>
          <cell r="N47"/>
          <cell r="O47"/>
          <cell r="P47"/>
          <cell r="Q47"/>
          <cell r="R47"/>
          <cell r="S47"/>
          <cell r="T47"/>
          <cell r="U47"/>
          <cell r="V47"/>
          <cell r="W47"/>
          <cell r="X47"/>
          <cell r="Y47"/>
        </row>
        <row r="48">
          <cell r="A48"/>
          <cell r="B48"/>
          <cell r="C48"/>
          <cell r="D48"/>
          <cell r="E48"/>
          <cell r="F48"/>
          <cell r="G48"/>
          <cell r="H48"/>
          <cell r="I48"/>
          <cell r="J48"/>
          <cell r="K48"/>
          <cell r="M48"/>
          <cell r="N48"/>
          <cell r="V48"/>
          <cell r="W48"/>
          <cell r="X48"/>
        </row>
        <row r="49">
          <cell r="A49"/>
          <cell r="B49"/>
          <cell r="C49"/>
          <cell r="D49"/>
          <cell r="E49"/>
          <cell r="F49"/>
          <cell r="G49"/>
          <cell r="H49"/>
          <cell r="I49"/>
          <cell r="J49"/>
          <cell r="K49"/>
          <cell r="M49"/>
          <cell r="N49"/>
          <cell r="V49"/>
          <cell r="W49"/>
          <cell r="X49"/>
        </row>
        <row r="50">
          <cell r="A50"/>
          <cell r="B50"/>
          <cell r="C50"/>
          <cell r="D50"/>
          <cell r="E50"/>
          <cell r="F50"/>
          <cell r="G50"/>
          <cell r="H50"/>
          <cell r="I50"/>
          <cell r="J50"/>
          <cell r="K50"/>
          <cell r="M50"/>
          <cell r="N50"/>
          <cell r="V50"/>
          <cell r="W50"/>
          <cell r="X50"/>
        </row>
        <row r="52">
          <cell r="C52"/>
          <cell r="D52"/>
        </row>
        <row r="53">
          <cell r="C53"/>
          <cell r="D53"/>
        </row>
        <row r="54">
          <cell r="C54"/>
          <cell r="D54"/>
          <cell r="AD54"/>
          <cell r="AF54"/>
        </row>
        <row r="55">
          <cell r="C55"/>
          <cell r="D55"/>
        </row>
        <row r="56">
          <cell r="C56"/>
          <cell r="D56"/>
        </row>
        <row r="57">
          <cell r="C57"/>
          <cell r="D57"/>
        </row>
        <row r="58">
          <cell r="C58"/>
          <cell r="D58"/>
        </row>
        <row r="59">
          <cell r="C59"/>
          <cell r="D59"/>
        </row>
        <row r="60">
          <cell r="C60"/>
          <cell r="D60"/>
        </row>
        <row r="61">
          <cell r="C61"/>
          <cell r="D61"/>
        </row>
        <row r="62">
          <cell r="C62"/>
          <cell r="D62"/>
        </row>
        <row r="63">
          <cell r="C63"/>
          <cell r="D63"/>
        </row>
        <row r="64">
          <cell r="C64"/>
          <cell r="D64"/>
        </row>
        <row r="65">
          <cell r="C65"/>
          <cell r="D65"/>
        </row>
        <row r="66">
          <cell r="C66"/>
          <cell r="D66"/>
        </row>
        <row r="67">
          <cell r="C67"/>
          <cell r="D67"/>
        </row>
        <row r="68">
          <cell r="C68"/>
          <cell r="D68"/>
        </row>
        <row r="69">
          <cell r="C69"/>
          <cell r="D69"/>
        </row>
        <row r="70">
          <cell r="C70"/>
          <cell r="D70"/>
        </row>
        <row r="71">
          <cell r="C71"/>
          <cell r="D71"/>
        </row>
        <row r="72">
          <cell r="C72"/>
          <cell r="D72"/>
        </row>
        <row r="73">
          <cell r="C73"/>
          <cell r="D73"/>
        </row>
        <row r="74">
          <cell r="C74"/>
          <cell r="D74"/>
        </row>
        <row r="75">
          <cell r="C75"/>
          <cell r="D75"/>
        </row>
        <row r="76">
          <cell r="C76"/>
          <cell r="D76"/>
        </row>
        <row r="77">
          <cell r="C77"/>
          <cell r="D77"/>
        </row>
        <row r="78">
          <cell r="C78"/>
          <cell r="D78"/>
        </row>
        <row r="79">
          <cell r="C79"/>
          <cell r="D79"/>
        </row>
        <row r="80">
          <cell r="C80"/>
          <cell r="D80"/>
        </row>
        <row r="81">
          <cell r="C81"/>
          <cell r="D81"/>
        </row>
        <row r="82">
          <cell r="C82"/>
          <cell r="D82"/>
        </row>
        <row r="83">
          <cell r="C83"/>
          <cell r="D83"/>
        </row>
        <row r="84">
          <cell r="C84"/>
          <cell r="D84"/>
        </row>
        <row r="85">
          <cell r="C85"/>
          <cell r="D85"/>
        </row>
        <row r="86">
          <cell r="C86"/>
          <cell r="D86"/>
        </row>
        <row r="87">
          <cell r="C87"/>
          <cell r="D87"/>
        </row>
        <row r="88">
          <cell r="C88"/>
          <cell r="D88"/>
        </row>
        <row r="89">
          <cell r="C89"/>
          <cell r="D89"/>
        </row>
        <row r="90">
          <cell r="C90"/>
          <cell r="D90"/>
        </row>
        <row r="91">
          <cell r="C91"/>
          <cell r="D91"/>
        </row>
        <row r="92">
          <cell r="C92"/>
          <cell r="D92"/>
        </row>
        <row r="93">
          <cell r="C93"/>
          <cell r="D93"/>
        </row>
        <row r="94">
          <cell r="C94"/>
          <cell r="D94"/>
        </row>
        <row r="95">
          <cell r="C95"/>
          <cell r="D95"/>
        </row>
        <row r="96">
          <cell r="C96"/>
          <cell r="D96"/>
        </row>
        <row r="97">
          <cell r="C97"/>
          <cell r="D97"/>
        </row>
        <row r="98">
          <cell r="C98"/>
          <cell r="D98"/>
        </row>
        <row r="99">
          <cell r="C99"/>
          <cell r="D99"/>
        </row>
        <row r="100">
          <cell r="C100"/>
          <cell r="D100"/>
        </row>
        <row r="101">
          <cell r="C101"/>
          <cell r="D101"/>
        </row>
        <row r="102">
          <cell r="C102"/>
          <cell r="D102"/>
        </row>
        <row r="103">
          <cell r="C103"/>
          <cell r="D103"/>
        </row>
        <row r="104">
          <cell r="C104"/>
          <cell r="D104"/>
        </row>
        <row r="105">
          <cell r="C105"/>
          <cell r="D105"/>
        </row>
        <row r="106">
          <cell r="C106"/>
          <cell r="D106"/>
        </row>
        <row r="107">
          <cell r="C107"/>
          <cell r="D107"/>
        </row>
        <row r="108">
          <cell r="C108"/>
          <cell r="D108"/>
        </row>
        <row r="109">
          <cell r="C109"/>
          <cell r="D109"/>
        </row>
        <row r="110">
          <cell r="C110"/>
          <cell r="D110"/>
        </row>
        <row r="111">
          <cell r="C111"/>
          <cell r="D111"/>
        </row>
        <row r="112">
          <cell r="C112"/>
          <cell r="D112"/>
        </row>
        <row r="113">
          <cell r="C113"/>
          <cell r="D113"/>
        </row>
        <row r="114">
          <cell r="C114"/>
          <cell r="D114"/>
        </row>
        <row r="115">
          <cell r="C115"/>
          <cell r="D115"/>
        </row>
        <row r="116">
          <cell r="C116"/>
          <cell r="D116"/>
        </row>
        <row r="117">
          <cell r="C117"/>
          <cell r="D117"/>
        </row>
        <row r="118">
          <cell r="C118"/>
          <cell r="D118"/>
        </row>
        <row r="119">
          <cell r="C119"/>
          <cell r="D119"/>
        </row>
        <row r="120">
          <cell r="C120"/>
          <cell r="D120"/>
        </row>
        <row r="121">
          <cell r="C121"/>
          <cell r="D121"/>
        </row>
        <row r="122">
          <cell r="C122"/>
          <cell r="D122"/>
        </row>
        <row r="123">
          <cell r="C123"/>
          <cell r="D123"/>
        </row>
        <row r="124">
          <cell r="C124"/>
          <cell r="D124"/>
        </row>
        <row r="125">
          <cell r="C125"/>
          <cell r="D125"/>
        </row>
        <row r="126">
          <cell r="C126"/>
          <cell r="D126"/>
        </row>
        <row r="127">
          <cell r="C127"/>
          <cell r="D127"/>
        </row>
        <row r="128">
          <cell r="C128"/>
          <cell r="D128"/>
        </row>
        <row r="129">
          <cell r="C129"/>
          <cell r="D129"/>
        </row>
        <row r="130">
          <cell r="C130"/>
          <cell r="D130"/>
        </row>
        <row r="131">
          <cell r="C131"/>
          <cell r="D131"/>
        </row>
        <row r="132">
          <cell r="C132"/>
          <cell r="D132"/>
        </row>
        <row r="133">
          <cell r="C133"/>
          <cell r="D133"/>
        </row>
        <row r="134">
          <cell r="C134"/>
          <cell r="D134"/>
        </row>
        <row r="135">
          <cell r="C135"/>
          <cell r="D135"/>
        </row>
        <row r="136">
          <cell r="C136"/>
          <cell r="D136"/>
        </row>
        <row r="137">
          <cell r="C137"/>
          <cell r="D137"/>
        </row>
        <row r="138">
          <cell r="C138"/>
          <cell r="D138"/>
        </row>
        <row r="139">
          <cell r="C139"/>
          <cell r="D139"/>
        </row>
        <row r="140">
          <cell r="C140"/>
          <cell r="D140"/>
        </row>
        <row r="141">
          <cell r="C141"/>
          <cell r="D141"/>
        </row>
        <row r="142">
          <cell r="AC142"/>
        </row>
        <row r="143">
          <cell r="AC143"/>
        </row>
        <row r="145">
          <cell r="AD145"/>
          <cell r="AF145"/>
        </row>
        <row r="146">
          <cell r="AC146"/>
          <cell r="AE146"/>
        </row>
      </sheetData>
      <sheetData sheetId="10">
        <row r="1">
          <cell r="B1" t="str">
            <v>NiSource Inc.</v>
          </cell>
        </row>
      </sheetData>
      <sheetData sheetId="11">
        <row r="1">
          <cell r="B1" t="str">
            <v>NiSource Inc.</v>
          </cell>
        </row>
      </sheetData>
      <sheetData sheetId="12">
        <row r="1">
          <cell r="B1" t="str">
            <v>NiSource Inc.</v>
          </cell>
        </row>
        <row r="2">
          <cell r="B2" t="str">
            <v>Cash Flow Statement</v>
          </cell>
        </row>
        <row r="3">
          <cell r="B3" t="str">
            <v>Base Case</v>
          </cell>
        </row>
        <row r="4">
          <cell r="B4" t="str">
            <v>Terminal EBITDA Multiple Approach</v>
          </cell>
        </row>
        <row r="5">
          <cell r="F5" t="str">
            <v>Prior Q</v>
          </cell>
          <cell r="H5" t="str">
            <v>Projected Fiscal Year Ending December 31,</v>
          </cell>
          <cell r="I5" t="str">
            <v>Projected Fiscal Year Ending December 31,</v>
          </cell>
        </row>
        <row r="6">
          <cell r="B6" t="str">
            <v>(Dollars in millions, Except per Share Data)</v>
          </cell>
          <cell r="E6">
            <v>2006</v>
          </cell>
          <cell r="F6">
            <v>2007</v>
          </cell>
          <cell r="G6" t="str">
            <v>2008A</v>
          </cell>
          <cell r="H6">
            <v>2009</v>
          </cell>
          <cell r="I6">
            <v>2010</v>
          </cell>
          <cell r="J6">
            <v>2011</v>
          </cell>
          <cell r="K6">
            <v>2012</v>
          </cell>
          <cell r="L6">
            <v>2013</v>
          </cell>
          <cell r="M6">
            <v>2014</v>
          </cell>
          <cell r="N6">
            <v>2015</v>
          </cell>
          <cell r="O6">
            <v>2016</v>
          </cell>
          <cell r="P6">
            <v>2017</v>
          </cell>
          <cell r="Q6">
            <v>2018</v>
          </cell>
        </row>
        <row r="7">
          <cell r="B7" t="str">
            <v>Net Income to Common</v>
          </cell>
          <cell r="E7">
            <v>0</v>
          </cell>
          <cell r="F7">
            <v>337.40928938026661</v>
          </cell>
          <cell r="G7">
            <v>79.000000000000284</v>
          </cell>
          <cell r="H7">
            <v>289.52367119542004</v>
          </cell>
          <cell r="I7">
            <v>307.57074357343532</v>
          </cell>
          <cell r="J7">
            <v>305.99789873312068</v>
          </cell>
          <cell r="K7">
            <v>319.74067727786564</v>
          </cell>
          <cell r="L7">
            <v>335.63187035078886</v>
          </cell>
          <cell r="M7">
            <v>353.91632646374899</v>
          </cell>
          <cell r="N7">
            <v>377.51405963034136</v>
          </cell>
          <cell r="O7">
            <v>399.15524367672441</v>
          </cell>
          <cell r="P7">
            <v>423.7201341383518</v>
          </cell>
          <cell r="Q7">
            <v>458.2846268207839</v>
          </cell>
        </row>
        <row r="8">
          <cell r="B8" t="str">
            <v>Depreciation</v>
          </cell>
          <cell r="E8">
            <v>0</v>
          </cell>
          <cell r="F8">
            <v>523.97976800000004</v>
          </cell>
          <cell r="G8">
            <v>567.20000000000005</v>
          </cell>
          <cell r="H8">
            <v>480.99457289285851</v>
          </cell>
          <cell r="I8">
            <v>480.46581329137894</v>
          </cell>
          <cell r="J8">
            <v>534.37629668163527</v>
          </cell>
          <cell r="K8">
            <v>551.37680255985174</v>
          </cell>
          <cell r="L8">
            <v>571.92914467375067</v>
          </cell>
          <cell r="M8">
            <v>600.60776570040298</v>
          </cell>
          <cell r="N8">
            <v>618.14077221755178</v>
          </cell>
          <cell r="O8">
            <v>636.18560414736714</v>
          </cell>
          <cell r="P8">
            <v>654.75720275236415</v>
          </cell>
          <cell r="Q8">
            <v>673.87094546200092</v>
          </cell>
        </row>
        <row r="9">
          <cell r="B9" t="str">
            <v>Amortization of Intangibles</v>
          </cell>
          <cell r="E9">
            <v>0</v>
          </cell>
          <cell r="F9">
            <v>0</v>
          </cell>
          <cell r="G9">
            <v>0</v>
          </cell>
          <cell r="H9">
            <v>0</v>
          </cell>
          <cell r="I9">
            <v>0</v>
          </cell>
          <cell r="J9">
            <v>0</v>
          </cell>
          <cell r="K9">
            <v>0</v>
          </cell>
          <cell r="L9">
            <v>0</v>
          </cell>
          <cell r="M9">
            <v>0</v>
          </cell>
          <cell r="N9">
            <v>0</v>
          </cell>
          <cell r="O9">
            <v>0</v>
          </cell>
          <cell r="P9">
            <v>0</v>
          </cell>
          <cell r="Q9">
            <v>0</v>
          </cell>
        </row>
        <row r="10">
          <cell r="B10" t="str">
            <v>Non-Cash Interest Expense</v>
          </cell>
          <cell r="E10">
            <v>0</v>
          </cell>
          <cell r="F10">
            <v>0</v>
          </cell>
          <cell r="G10">
            <v>0</v>
          </cell>
          <cell r="H10">
            <v>0</v>
          </cell>
          <cell r="I10">
            <v>0</v>
          </cell>
          <cell r="J10">
            <v>0</v>
          </cell>
          <cell r="K10">
            <v>0</v>
          </cell>
          <cell r="L10">
            <v>0</v>
          </cell>
          <cell r="M10">
            <v>0</v>
          </cell>
          <cell r="N10">
            <v>0</v>
          </cell>
          <cell r="O10">
            <v>0</v>
          </cell>
          <cell r="P10">
            <v>0</v>
          </cell>
          <cell r="Q10">
            <v>0</v>
          </cell>
        </row>
        <row r="11">
          <cell r="B11" t="str">
            <v>Increase in Deferred Taxes</v>
          </cell>
          <cell r="E11" t="e">
            <v>#REF!</v>
          </cell>
          <cell r="F11">
            <v>0</v>
          </cell>
          <cell r="G11">
            <v>132.1</v>
          </cell>
          <cell r="H11">
            <v>132.27415044762461</v>
          </cell>
          <cell r="I11">
            <v>140.08349179457809</v>
          </cell>
          <cell r="J11">
            <v>130.66783068304176</v>
          </cell>
          <cell r="K11">
            <v>134.53175191380842</v>
          </cell>
          <cell r="L11">
            <v>137.2095952661607</v>
          </cell>
          <cell r="M11">
            <v>137.17380009109138</v>
          </cell>
          <cell r="N11">
            <v>140.85990140388549</v>
          </cell>
          <cell r="O11">
            <v>144.37508695387669</v>
          </cell>
          <cell r="P11">
            <v>147.71436734972758</v>
          </cell>
          <cell r="Q11">
            <v>150.87260754925273</v>
          </cell>
        </row>
        <row r="12">
          <cell r="B12" t="str">
            <v>Minority Interest in Net Income</v>
          </cell>
          <cell r="E12">
            <v>0</v>
          </cell>
          <cell r="F12">
            <v>0</v>
          </cell>
          <cell r="G12">
            <v>0</v>
          </cell>
          <cell r="H12">
            <v>0</v>
          </cell>
          <cell r="I12">
            <v>0</v>
          </cell>
          <cell r="J12">
            <v>0</v>
          </cell>
          <cell r="K12">
            <v>0</v>
          </cell>
          <cell r="L12">
            <v>0</v>
          </cell>
          <cell r="M12">
            <v>0</v>
          </cell>
          <cell r="N12">
            <v>0</v>
          </cell>
          <cell r="O12">
            <v>0</v>
          </cell>
          <cell r="P12">
            <v>0</v>
          </cell>
          <cell r="Q12">
            <v>0</v>
          </cell>
        </row>
        <row r="13">
          <cell r="B13" t="str">
            <v>Equity in (Earnings) Loss of Unc. Subs.</v>
          </cell>
          <cell r="E13">
            <v>0</v>
          </cell>
          <cell r="F13">
            <v>0</v>
          </cell>
          <cell r="G13">
            <v>0</v>
          </cell>
          <cell r="H13">
            <v>0</v>
          </cell>
          <cell r="I13">
            <v>0</v>
          </cell>
          <cell r="J13">
            <v>0</v>
          </cell>
          <cell r="K13">
            <v>0</v>
          </cell>
          <cell r="L13">
            <v>0</v>
          </cell>
          <cell r="M13">
            <v>0</v>
          </cell>
          <cell r="N13">
            <v>0</v>
          </cell>
          <cell r="O13">
            <v>0</v>
          </cell>
          <cell r="P13">
            <v>0</v>
          </cell>
          <cell r="Q13">
            <v>0</v>
          </cell>
        </row>
        <row r="14">
          <cell r="B14" t="str">
            <v>Other Non-Cash Charges</v>
          </cell>
          <cell r="E14">
            <v>0</v>
          </cell>
          <cell r="F14">
            <v>0</v>
          </cell>
          <cell r="G14">
            <v>-126.39999999999998</v>
          </cell>
          <cell r="H14">
            <v>0</v>
          </cell>
          <cell r="I14">
            <v>0</v>
          </cell>
          <cell r="J14">
            <v>0</v>
          </cell>
          <cell r="K14">
            <v>0</v>
          </cell>
          <cell r="L14">
            <v>0</v>
          </cell>
          <cell r="M14">
            <v>0</v>
          </cell>
          <cell r="N14">
            <v>0</v>
          </cell>
          <cell r="O14">
            <v>0</v>
          </cell>
          <cell r="P14">
            <v>0</v>
          </cell>
          <cell r="Q14">
            <v>0</v>
          </cell>
        </row>
        <row r="15">
          <cell r="B15" t="str">
            <v xml:space="preserve">    Funds From Operations</v>
          </cell>
          <cell r="E15" t="e">
            <v>#REF!</v>
          </cell>
          <cell r="F15">
            <v>861.38905738026665</v>
          </cell>
          <cell r="G15">
            <v>651.90000000000032</v>
          </cell>
          <cell r="H15">
            <v>902.79239453590321</v>
          </cell>
          <cell r="I15">
            <v>928.1200486593923</v>
          </cell>
          <cell r="J15">
            <v>971.0420260977977</v>
          </cell>
          <cell r="K15">
            <v>1005.6492317515258</v>
          </cell>
          <cell r="L15">
            <v>1044.7706102907002</v>
          </cell>
          <cell r="M15">
            <v>1091.6978922552435</v>
          </cell>
          <cell r="N15">
            <v>1136.5147332517786</v>
          </cell>
          <cell r="O15">
            <v>1179.7159347779682</v>
          </cell>
          <cell r="P15">
            <v>1226.1917042404434</v>
          </cell>
          <cell r="Q15">
            <v>1283.0281798320375</v>
          </cell>
        </row>
        <row r="16">
          <cell r="B16" t="str">
            <v xml:space="preserve">     (Inc.) Dec. in Acct. Rec.</v>
          </cell>
          <cell r="E16" t="e">
            <v>#REF!</v>
          </cell>
          <cell r="F16">
            <v>0</v>
          </cell>
          <cell r="G16">
            <v>-242.20000000000005</v>
          </cell>
          <cell r="H16">
            <v>48.973306638142958</v>
          </cell>
          <cell r="I16">
            <v>-30.082710776477597</v>
          </cell>
          <cell r="J16">
            <v>-40.588455544554336</v>
          </cell>
          <cell r="K16">
            <v>-28.833101229785825</v>
          </cell>
          <cell r="L16">
            <v>-29.64620409622853</v>
          </cell>
          <cell r="M16">
            <v>-35.69252335169358</v>
          </cell>
          <cell r="N16">
            <v>-36.734463333619715</v>
          </cell>
          <cell r="O16">
            <v>-37.806819739603498</v>
          </cell>
          <cell r="P16">
            <v>-38.910480489167867</v>
          </cell>
          <cell r="Q16">
            <v>-40.046359422078922</v>
          </cell>
        </row>
        <row r="17">
          <cell r="B17" t="str">
            <v xml:space="preserve">     (Inc.) Dec. in Inventory</v>
          </cell>
          <cell r="E17" t="e">
            <v>#REF!</v>
          </cell>
          <cell r="F17">
            <v>0</v>
          </cell>
          <cell r="G17">
            <v>-59.600000000000023</v>
          </cell>
          <cell r="H17">
            <v>12.581292160891451</v>
          </cell>
          <cell r="I17">
            <v>-13.733411441435464</v>
          </cell>
          <cell r="J17">
            <v>-18.086610954156299</v>
          </cell>
          <cell r="K17">
            <v>-12.698097929087226</v>
          </cell>
          <cell r="L17">
            <v>-13.046430836734316</v>
          </cell>
          <cell r="M17">
            <v>-15.774949203549795</v>
          </cell>
          <cell r="N17">
            <v>-16.714180816797011</v>
          </cell>
          <cell r="O17">
            <v>-17.202102981519602</v>
          </cell>
          <cell r="P17">
            <v>-17.704268622571362</v>
          </cell>
          <cell r="Q17">
            <v>-18.221093537045931</v>
          </cell>
        </row>
        <row r="18">
          <cell r="B18" t="str">
            <v xml:space="preserve">     (Inc.) Dec. in Other Current Assets</v>
          </cell>
          <cell r="E18" t="e">
            <v>#REF!</v>
          </cell>
          <cell r="F18">
            <v>0</v>
          </cell>
          <cell r="G18">
            <v>-662.59999999999968</v>
          </cell>
          <cell r="H18">
            <v>174.05861404621714</v>
          </cell>
          <cell r="I18">
            <v>-42.965958652491054</v>
          </cell>
          <cell r="J18">
            <v>-57.970902810374128</v>
          </cell>
          <cell r="K18">
            <v>-41.181190234716041</v>
          </cell>
          <cell r="L18">
            <v>-42.342513241787174</v>
          </cell>
          <cell r="M18">
            <v>-50.978234439266544</v>
          </cell>
          <cell r="N18">
            <v>-52.466396543887413</v>
          </cell>
          <cell r="O18">
            <v>-53.99800123678142</v>
          </cell>
          <cell r="P18">
            <v>-55.574316698659231</v>
          </cell>
          <cell r="Q18">
            <v>-57.196648131099892</v>
          </cell>
        </row>
        <row r="19">
          <cell r="B19" t="str">
            <v xml:space="preserve">      Inc. (Dec.) in Acct. Pay.</v>
          </cell>
          <cell r="E19" t="e">
            <v>#REF!</v>
          </cell>
          <cell r="F19">
            <v>0</v>
          </cell>
          <cell r="G19">
            <v>-19.700000000000045</v>
          </cell>
          <cell r="H19">
            <v>62.659757584935846</v>
          </cell>
          <cell r="I19">
            <v>20.796308754173651</v>
          </cell>
          <cell r="J19">
            <v>27.388296587722493</v>
          </cell>
          <cell r="K19">
            <v>19.228548292617802</v>
          </cell>
          <cell r="L19">
            <v>19.756023838483316</v>
          </cell>
          <cell r="M19">
            <v>23.887780222518359</v>
          </cell>
          <cell r="N19">
            <v>25.310045236863971</v>
          </cell>
          <cell r="O19">
            <v>26.048898800586812</v>
          </cell>
          <cell r="P19">
            <v>26.809321057036641</v>
          </cell>
          <cell r="Q19">
            <v>27.591941641812468</v>
          </cell>
        </row>
        <row r="20">
          <cell r="B20" t="str">
            <v xml:space="preserve">      Inc. (Dec.) in Other Current Liab.</v>
          </cell>
          <cell r="E20" t="e">
            <v>#REF!</v>
          </cell>
          <cell r="F20">
            <v>0</v>
          </cell>
          <cell r="G20">
            <v>667.10000000000036</v>
          </cell>
          <cell r="H20">
            <v>-44.691369898808261</v>
          </cell>
          <cell r="I20">
            <v>60.868441424362118</v>
          </cell>
          <cell r="J20">
            <v>82.125445648030109</v>
          </cell>
          <cell r="K20">
            <v>58.340019499180926</v>
          </cell>
          <cell r="L20">
            <v>59.985227092532114</v>
          </cell>
          <cell r="M20">
            <v>72.219165455627717</v>
          </cell>
          <cell r="N20">
            <v>74.327395103840445</v>
          </cell>
          <cell r="O20">
            <v>76.497168418773526</v>
          </cell>
          <cell r="P20">
            <v>78.730281989767718</v>
          </cell>
          <cell r="Q20">
            <v>81.028584852391305</v>
          </cell>
        </row>
        <row r="21">
          <cell r="B21" t="str">
            <v xml:space="preserve">    (Inc.) Dec. in Net Working Capital</v>
          </cell>
          <cell r="E21" t="e">
            <v>#REF!</v>
          </cell>
          <cell r="F21">
            <v>0</v>
          </cell>
          <cell r="G21">
            <v>-316.99999999999943</v>
          </cell>
          <cell r="H21">
            <v>253.58160053137914</v>
          </cell>
          <cell r="I21">
            <v>-5.1173306918683465</v>
          </cell>
          <cell r="J21">
            <v>-7.1322270733321602</v>
          </cell>
          <cell r="K21">
            <v>-5.1438216017903642</v>
          </cell>
          <cell r="L21">
            <v>-5.293897243734591</v>
          </cell>
          <cell r="M21">
            <v>-6.3387613163638434</v>
          </cell>
          <cell r="N21">
            <v>-6.2776003535997233</v>
          </cell>
          <cell r="O21">
            <v>-6.4608567385441802</v>
          </cell>
          <cell r="P21">
            <v>-6.6494627635941015</v>
          </cell>
          <cell r="Q21">
            <v>-6.8435745960209715</v>
          </cell>
        </row>
        <row r="22">
          <cell r="B22" t="str">
            <v xml:space="preserve">    Cash Flow From Operations</v>
          </cell>
          <cell r="E22" t="e">
            <v>#REF!</v>
          </cell>
          <cell r="F22">
            <v>861.38905738026665</v>
          </cell>
          <cell r="G22">
            <v>334.90000000000089</v>
          </cell>
          <cell r="H22">
            <v>1156.3739950672823</v>
          </cell>
          <cell r="I22">
            <v>923.00271796752395</v>
          </cell>
          <cell r="J22">
            <v>963.90979902446554</v>
          </cell>
          <cell r="K22">
            <v>1000.5054101497354</v>
          </cell>
          <cell r="L22">
            <v>1039.4767130469656</v>
          </cell>
          <cell r="M22">
            <v>1085.3591309388796</v>
          </cell>
          <cell r="N22">
            <v>1130.237132898179</v>
          </cell>
          <cell r="O22">
            <v>1173.255078039424</v>
          </cell>
          <cell r="P22">
            <v>1219.5422414768493</v>
          </cell>
          <cell r="Q22">
            <v>1276.1846052360165</v>
          </cell>
        </row>
        <row r="23">
          <cell r="B23" t="str">
            <v>Other</v>
          </cell>
          <cell r="E23">
            <v>0</v>
          </cell>
          <cell r="F23">
            <v>0</v>
          </cell>
          <cell r="G23">
            <v>206.79999999999995</v>
          </cell>
          <cell r="H23">
            <v>0.18</v>
          </cell>
          <cell r="I23">
            <v>0.18</v>
          </cell>
          <cell r="J23">
            <v>0.18</v>
          </cell>
          <cell r="K23">
            <v>0.18</v>
          </cell>
          <cell r="L23">
            <v>0.18</v>
          </cell>
          <cell r="M23">
            <v>0.18</v>
          </cell>
          <cell r="N23">
            <v>0.18</v>
          </cell>
          <cell r="O23">
            <v>0.18</v>
          </cell>
          <cell r="P23">
            <v>0.18</v>
          </cell>
          <cell r="Q23">
            <v>0.18</v>
          </cell>
        </row>
        <row r="24">
          <cell r="B24" t="str">
            <v>Capital Expenditures</v>
          </cell>
          <cell r="E24">
            <v>0</v>
          </cell>
          <cell r="F24">
            <v>-542.69376999999997</v>
          </cell>
          <cell r="G24">
            <v>-1299.5999999999999</v>
          </cell>
          <cell r="H24">
            <v>-800</v>
          </cell>
          <cell r="I24">
            <v>-800</v>
          </cell>
          <cell r="J24">
            <v>-1000</v>
          </cell>
          <cell r="K24">
            <v>-1000</v>
          </cell>
          <cell r="L24">
            <v>-1000</v>
          </cell>
          <cell r="M24">
            <v>-1000</v>
          </cell>
          <cell r="N24">
            <v>-1000</v>
          </cell>
          <cell r="O24">
            <v>-1000</v>
          </cell>
          <cell r="P24">
            <v>-1000</v>
          </cell>
          <cell r="Q24">
            <v>-1000</v>
          </cell>
        </row>
        <row r="25">
          <cell r="B25" t="str">
            <v xml:space="preserve">    Free Cash Flow</v>
          </cell>
          <cell r="E25" t="e">
            <v>#REF!</v>
          </cell>
          <cell r="F25">
            <v>318.69528738026668</v>
          </cell>
          <cell r="G25">
            <v>-757.89999999999907</v>
          </cell>
          <cell r="H25">
            <v>356.37399506728229</v>
          </cell>
          <cell r="I25">
            <v>123.00271796752395</v>
          </cell>
          <cell r="J25">
            <v>-36.090200975534458</v>
          </cell>
          <cell r="K25">
            <v>0.50541014973543952</v>
          </cell>
          <cell r="L25">
            <v>39.476713046965642</v>
          </cell>
          <cell r="M25">
            <v>85.359130938879616</v>
          </cell>
          <cell r="N25">
            <v>130.23713289817897</v>
          </cell>
          <cell r="O25">
            <v>173.25507803942401</v>
          </cell>
          <cell r="P25">
            <v>219.54224147684931</v>
          </cell>
          <cell r="Q25">
            <v>276.18460523601652</v>
          </cell>
        </row>
        <row r="26">
          <cell r="B26" t="str">
            <v>Exist. Straight Debt Issuance (Repay.)</v>
          </cell>
          <cell r="D26" t="str">
            <v>Terminal EBITDA Multiple Range</v>
          </cell>
          <cell r="E26" t="e">
            <v>#REF!</v>
          </cell>
          <cell r="F26" t="str">
            <v>--</v>
          </cell>
          <cell r="G26">
            <v>887.40000000000055</v>
          </cell>
          <cell r="H26">
            <v>153.70388826584667</v>
          </cell>
          <cell r="I26">
            <v>116.92078121045961</v>
          </cell>
          <cell r="J26">
            <v>277.27189797659958</v>
          </cell>
          <cell r="K26">
            <v>241.88609245044881</v>
          </cell>
          <cell r="L26">
            <v>204.0724982605102</v>
          </cell>
          <cell r="M26">
            <v>159.29266008982222</v>
          </cell>
          <cell r="N26">
            <v>115.45244894007601</v>
          </cell>
          <cell r="O26">
            <v>87.43450379882961</v>
          </cell>
          <cell r="P26">
            <v>41.14734036140544</v>
          </cell>
          <cell r="Q26">
            <v>-15.495023397763362</v>
          </cell>
        </row>
        <row r="27">
          <cell r="B27" t="str">
            <v>Exist. Convert. Debt Issuance (Repay.)</v>
          </cell>
          <cell r="D27">
            <v>0</v>
          </cell>
          <cell r="E27" t="e">
            <v>#REF!</v>
          </cell>
          <cell r="F27" t="str">
            <v>--</v>
          </cell>
          <cell r="G27" t="str">
            <v>--</v>
          </cell>
          <cell r="H27">
            <v>0</v>
          </cell>
          <cell r="I27">
            <v>0</v>
          </cell>
          <cell r="J27">
            <v>0</v>
          </cell>
          <cell r="K27">
            <v>0</v>
          </cell>
          <cell r="L27">
            <v>0</v>
          </cell>
          <cell r="M27">
            <v>0</v>
          </cell>
          <cell r="N27">
            <v>0</v>
          </cell>
          <cell r="O27">
            <v>0</v>
          </cell>
          <cell r="P27">
            <v>0</v>
          </cell>
          <cell r="Q27">
            <v>0</v>
          </cell>
        </row>
        <row r="28">
          <cell r="B28" t="str">
            <v xml:space="preserve">    Revolver Drawdown</v>
          </cell>
          <cell r="H28">
            <v>55.703888265847489</v>
          </cell>
          <cell r="I28">
            <v>119.32078121045919</v>
          </cell>
          <cell r="J28">
            <v>542.27189797659958</v>
          </cell>
          <cell r="K28">
            <v>556.88609245044893</v>
          </cell>
          <cell r="L28">
            <v>749.07249826050906</v>
          </cell>
          <cell r="M28">
            <v>659.29266008982302</v>
          </cell>
          <cell r="N28">
            <v>345.45244894007578</v>
          </cell>
        </row>
        <row r="29">
          <cell r="B29" t="str">
            <v xml:space="preserve">    Debt Issuance</v>
          </cell>
          <cell r="D29" t="str">
            <v>Terminal Value</v>
          </cell>
          <cell r="H29">
            <v>515</v>
          </cell>
          <cell r="I29">
            <v>0</v>
          </cell>
          <cell r="J29">
            <v>0</v>
          </cell>
          <cell r="K29">
            <v>0</v>
          </cell>
          <cell r="L29">
            <v>0</v>
          </cell>
          <cell r="M29">
            <v>0</v>
          </cell>
          <cell r="N29">
            <v>0</v>
          </cell>
        </row>
        <row r="30">
          <cell r="B30" t="str">
            <v xml:space="preserve">    Debt Repyament</v>
          </cell>
          <cell r="D30">
            <v>0</v>
          </cell>
          <cell r="E30">
            <v>929.51126608615596</v>
          </cell>
          <cell r="F30">
            <v>1859.0225321723119</v>
          </cell>
          <cell r="G30">
            <v>2788.5337982584679</v>
          </cell>
          <cell r="H30">
            <v>-417</v>
          </cell>
          <cell r="I30">
            <v>-2.4</v>
          </cell>
          <cell r="J30">
            <v>-265</v>
          </cell>
          <cell r="K30">
            <v>-315</v>
          </cell>
          <cell r="L30">
            <v>-545</v>
          </cell>
          <cell r="M30">
            <v>-500</v>
          </cell>
          <cell r="N30">
            <v>-230</v>
          </cell>
          <cell r="O30">
            <v>-12.78540222993148</v>
          </cell>
          <cell r="P30">
            <v>-10.757162110828272</v>
          </cell>
        </row>
        <row r="31">
          <cell r="B31" t="str">
            <v xml:space="preserve">    Debt Issuance (Repayments)</v>
          </cell>
          <cell r="E31" t="e">
            <v>#REF!</v>
          </cell>
          <cell r="F31">
            <v>0</v>
          </cell>
          <cell r="G31">
            <v>887.40000000000055</v>
          </cell>
          <cell r="H31">
            <v>153.70388826584667</v>
          </cell>
          <cell r="I31">
            <v>116.92078121045961</v>
          </cell>
          <cell r="J31">
            <v>277.27189797659958</v>
          </cell>
          <cell r="K31">
            <v>241.88609245044881</v>
          </cell>
          <cell r="L31">
            <v>204.0724982605102</v>
          </cell>
          <cell r="M31">
            <v>159.29266008982222</v>
          </cell>
          <cell r="N31">
            <v>115.45244894007601</v>
          </cell>
          <cell r="O31">
            <v>87.43450379882961</v>
          </cell>
          <cell r="P31">
            <v>41.14734036140544</v>
          </cell>
          <cell r="Q31">
            <v>-15.495023397763362</v>
          </cell>
        </row>
        <row r="32">
          <cell r="B32" t="str">
            <v>Common Stock Dividends</v>
          </cell>
          <cell r="C32" t="str">
            <v>WACC</v>
          </cell>
          <cell r="D32" t="str">
            <v>Firm Value as of 10/15/08</v>
          </cell>
          <cell r="E32">
            <v>0</v>
          </cell>
          <cell r="F32">
            <v>-246.6</v>
          </cell>
          <cell r="G32">
            <v>-252.4</v>
          </cell>
          <cell r="H32">
            <v>-253.67788333312981</v>
          </cell>
          <cell r="I32">
            <v>-254.92349917798231</v>
          </cell>
          <cell r="J32">
            <v>-256.18169700106563</v>
          </cell>
          <cell r="K32">
            <v>-257.3915026001842</v>
          </cell>
          <cell r="L32">
            <v>-258.54921130747471</v>
          </cell>
          <cell r="M32">
            <v>-259.65179102870377</v>
          </cell>
          <cell r="N32">
            <v>-260.68958183825396</v>
          </cell>
          <cell r="O32">
            <v>-260.68958183825396</v>
          </cell>
          <cell r="P32">
            <v>-260.68958183825396</v>
          </cell>
          <cell r="Q32">
            <v>-260.68958183825396</v>
          </cell>
        </row>
        <row r="33">
          <cell r="B33" t="str">
            <v>Non-Cash Straight Preferred Dividends</v>
          </cell>
          <cell r="C33">
            <v>0.09</v>
          </cell>
          <cell r="D33">
            <v>2148.9362574445872</v>
          </cell>
          <cell r="E33">
            <v>0</v>
          </cell>
          <cell r="F33">
            <v>0</v>
          </cell>
          <cell r="G33">
            <v>0</v>
          </cell>
          <cell r="H33">
            <v>0</v>
          </cell>
          <cell r="I33">
            <v>0</v>
          </cell>
          <cell r="J33">
            <v>0</v>
          </cell>
          <cell r="K33">
            <v>0</v>
          </cell>
          <cell r="L33">
            <v>0</v>
          </cell>
          <cell r="M33">
            <v>0</v>
          </cell>
          <cell r="N33">
            <v>0</v>
          </cell>
          <cell r="O33">
            <v>0</v>
          </cell>
          <cell r="P33">
            <v>0</v>
          </cell>
          <cell r="Q33">
            <v>0</v>
          </cell>
        </row>
        <row r="34">
          <cell r="B34" t="str">
            <v>Straight Preferred Issuance</v>
          </cell>
          <cell r="C34">
            <v>9.5000000000000001E-2</v>
          </cell>
          <cell r="D34">
            <v>2095.2094577064045</v>
          </cell>
          <cell r="E34" t="e">
            <v>#REF!</v>
          </cell>
          <cell r="F34" t="str">
            <v>--</v>
          </cell>
          <cell r="G34" t="str">
            <v>--</v>
          </cell>
          <cell r="H34">
            <v>0</v>
          </cell>
          <cell r="I34">
            <v>0</v>
          </cell>
          <cell r="J34">
            <v>0</v>
          </cell>
          <cell r="K34">
            <v>0</v>
          </cell>
          <cell r="L34">
            <v>0</v>
          </cell>
          <cell r="M34">
            <v>0</v>
          </cell>
          <cell r="N34">
            <v>0</v>
          </cell>
          <cell r="O34">
            <v>0</v>
          </cell>
          <cell r="P34">
            <v>0</v>
          </cell>
          <cell r="Q34">
            <v>0</v>
          </cell>
        </row>
        <row r="35">
          <cell r="B35" t="str">
            <v>Convert. Preferred Issuance</v>
          </cell>
          <cell r="C35">
            <v>0.1</v>
          </cell>
          <cell r="D35">
            <v>2043.36956565424</v>
          </cell>
          <cell r="E35" t="e">
            <v>#REF!</v>
          </cell>
          <cell r="F35" t="str">
            <v>--</v>
          </cell>
          <cell r="G35" t="str">
            <v>--</v>
          </cell>
          <cell r="H35">
            <v>0</v>
          </cell>
          <cell r="I35">
            <v>0</v>
          </cell>
          <cell r="J35">
            <v>0</v>
          </cell>
          <cell r="K35">
            <v>0</v>
          </cell>
          <cell r="L35">
            <v>0</v>
          </cell>
          <cell r="M35">
            <v>0</v>
          </cell>
          <cell r="N35">
            <v>0</v>
          </cell>
          <cell r="O35">
            <v>0</v>
          </cell>
          <cell r="P35">
            <v>0</v>
          </cell>
          <cell r="Q35">
            <v>0</v>
          </cell>
        </row>
        <row r="36">
          <cell r="B36" t="str">
            <v>Dividends from Uncons. Subs.</v>
          </cell>
          <cell r="C36">
            <v>0.10500000000000001</v>
          </cell>
          <cell r="D36">
            <v>1993.3363250244254</v>
          </cell>
          <cell r="E36">
            <v>0</v>
          </cell>
          <cell r="F36">
            <v>0</v>
          </cell>
          <cell r="G36">
            <v>0</v>
          </cell>
          <cell r="H36">
            <v>0</v>
          </cell>
          <cell r="I36">
            <v>0</v>
          </cell>
          <cell r="J36">
            <v>0</v>
          </cell>
          <cell r="K36">
            <v>0</v>
          </cell>
          <cell r="L36">
            <v>0</v>
          </cell>
          <cell r="M36">
            <v>0</v>
          </cell>
          <cell r="N36">
            <v>0</v>
          </cell>
          <cell r="O36">
            <v>0</v>
          </cell>
          <cell r="P36">
            <v>0</v>
          </cell>
          <cell r="Q36">
            <v>0</v>
          </cell>
        </row>
        <row r="37">
          <cell r="B37" t="str">
            <v>Investment in Uncons. Subs.</v>
          </cell>
          <cell r="C37">
            <v>0.11000000000000001</v>
          </cell>
          <cell r="D37">
            <v>1945.0333832696965</v>
          </cell>
          <cell r="E37">
            <v>0</v>
          </cell>
          <cell r="F37">
            <v>0</v>
          </cell>
          <cell r="G37">
            <v>0</v>
          </cell>
          <cell r="H37">
            <v>0</v>
          </cell>
          <cell r="I37">
            <v>0</v>
          </cell>
          <cell r="J37">
            <v>0</v>
          </cell>
          <cell r="K37">
            <v>0</v>
          </cell>
          <cell r="L37">
            <v>0</v>
          </cell>
          <cell r="M37">
            <v>0</v>
          </cell>
          <cell r="N37">
            <v>0</v>
          </cell>
          <cell r="O37">
            <v>0</v>
          </cell>
          <cell r="P37">
            <v>0</v>
          </cell>
          <cell r="Q37">
            <v>0</v>
          </cell>
        </row>
        <row r="38">
          <cell r="B38" t="str">
            <v>Equity (Reduction) Issuance</v>
          </cell>
          <cell r="E38">
            <v>0</v>
          </cell>
          <cell r="F38">
            <v>0</v>
          </cell>
          <cell r="G38">
            <v>0</v>
          </cell>
          <cell r="H38">
            <v>0</v>
          </cell>
          <cell r="I38">
            <v>0</v>
          </cell>
          <cell r="J38">
            <v>0</v>
          </cell>
          <cell r="K38">
            <v>0</v>
          </cell>
          <cell r="L38">
            <v>0</v>
          </cell>
          <cell r="M38">
            <v>0</v>
          </cell>
          <cell r="N38">
            <v>0</v>
          </cell>
          <cell r="O38">
            <v>0</v>
          </cell>
          <cell r="P38">
            <v>0</v>
          </cell>
          <cell r="Q38">
            <v>0</v>
          </cell>
        </row>
        <row r="39">
          <cell r="B39" t="str">
            <v>Tawney and DRIP</v>
          </cell>
          <cell r="C39" t="str">
            <v>WACC</v>
          </cell>
          <cell r="D39" t="str">
            <v>Implied Perpetuity Growth Rate</v>
          </cell>
          <cell r="E39" t="str">
            <v>--</v>
          </cell>
          <cell r="F39">
            <v>31.204712619733314</v>
          </cell>
          <cell r="G39">
            <v>108.8999999999985</v>
          </cell>
          <cell r="H39">
            <v>-217</v>
          </cell>
          <cell r="I39">
            <v>15</v>
          </cell>
          <cell r="J39">
            <v>15</v>
          </cell>
          <cell r="K39">
            <v>15</v>
          </cell>
          <cell r="L39">
            <v>15</v>
          </cell>
          <cell r="M39">
            <v>15</v>
          </cell>
          <cell r="N39">
            <v>15</v>
          </cell>
          <cell r="O39">
            <v>0</v>
          </cell>
          <cell r="P39">
            <v>0</v>
          </cell>
          <cell r="Q39">
            <v>0</v>
          </cell>
        </row>
        <row r="40">
          <cell r="B40" t="str">
            <v xml:space="preserve">    Change in Cash and Equivalents</v>
          </cell>
          <cell r="C40">
            <v>0.09</v>
          </cell>
          <cell r="D40">
            <v>-100</v>
          </cell>
          <cell r="E40" t="e">
            <v>#REF!</v>
          </cell>
          <cell r="F40">
            <v>103.3</v>
          </cell>
          <cell r="G40">
            <v>-14</v>
          </cell>
          <cell r="H40">
            <v>39.399999999999181</v>
          </cell>
          <cell r="I40">
            <v>1.2505552149377763E-12</v>
          </cell>
          <cell r="J40">
            <v>-5.1159076974727213E-13</v>
          </cell>
          <cell r="K40">
            <v>5.6843418860808015E-14</v>
          </cell>
          <cell r="L40">
            <v>1.1368683772161603E-12</v>
          </cell>
          <cell r="M40">
            <v>-1.9326762412674725E-12</v>
          </cell>
          <cell r="N40">
            <v>1.0231815394945443E-12</v>
          </cell>
          <cell r="O40">
            <v>-3.4106051316484809E-13</v>
          </cell>
          <cell r="P40">
            <v>7.9580786405131221E-13</v>
          </cell>
          <cell r="Q40">
            <v>-7.9580786405131221E-13</v>
          </cell>
        </row>
        <row r="41">
          <cell r="B41" t="str">
            <v>Beginning Cash and Equivalents</v>
          </cell>
          <cell r="C41">
            <v>9.5000000000000001E-2</v>
          </cell>
          <cell r="D41">
            <v>-100</v>
          </cell>
          <cell r="E41">
            <v>0</v>
          </cell>
          <cell r="F41">
            <v>0</v>
          </cell>
          <cell r="G41">
            <v>34.6</v>
          </cell>
          <cell r="H41">
            <v>20.6</v>
          </cell>
          <cell r="I41">
            <v>59.999999999999183</v>
          </cell>
          <cell r="J41">
            <v>60.000000000000433</v>
          </cell>
          <cell r="K41">
            <v>59.999999999999922</v>
          </cell>
          <cell r="L41">
            <v>59.999999999999979</v>
          </cell>
          <cell r="M41">
            <v>60.000000000001116</v>
          </cell>
          <cell r="N41">
            <v>59.999999999999183</v>
          </cell>
          <cell r="O41">
            <v>60.000000000000206</v>
          </cell>
          <cell r="P41">
            <v>59.999999999999865</v>
          </cell>
          <cell r="Q41">
            <v>60.000000000000661</v>
          </cell>
        </row>
        <row r="42">
          <cell r="B42" t="str">
            <v xml:space="preserve">    Ending Cash and Equivalents</v>
          </cell>
          <cell r="C42">
            <v>0.1</v>
          </cell>
          <cell r="D42">
            <v>-100</v>
          </cell>
          <cell r="E42" t="e">
            <v>#REF!</v>
          </cell>
          <cell r="F42">
            <v>103.3</v>
          </cell>
          <cell r="G42">
            <v>20.6</v>
          </cell>
          <cell r="H42">
            <v>59.999999999999183</v>
          </cell>
          <cell r="I42">
            <v>60.000000000000433</v>
          </cell>
          <cell r="J42">
            <v>59.999999999999922</v>
          </cell>
          <cell r="K42">
            <v>59.999999999999979</v>
          </cell>
          <cell r="L42">
            <v>60.000000000001116</v>
          </cell>
          <cell r="M42">
            <v>59.999999999999183</v>
          </cell>
          <cell r="N42">
            <v>60.000000000000206</v>
          </cell>
          <cell r="O42">
            <v>59.999999999999865</v>
          </cell>
          <cell r="P42">
            <v>60.000000000000661</v>
          </cell>
          <cell r="Q42">
            <v>59.999999999999865</v>
          </cell>
        </row>
        <row r="43">
          <cell r="B43" t="str">
            <v>Key Ratios</v>
          </cell>
          <cell r="C43">
            <v>0.10500000000000001</v>
          </cell>
          <cell r="D43">
            <v>-100</v>
          </cell>
          <cell r="E43">
            <v>-42.821539065618566</v>
          </cell>
          <cell r="F43">
            <v>-24.638860614045193</v>
          </cell>
          <cell r="G43">
            <v>-15.703463152402838</v>
          </cell>
          <cell r="H43">
            <v>-10.391102414846239</v>
          </cell>
          <cell r="K43">
            <v>0.10500000000000001</v>
          </cell>
          <cell r="L43">
            <v>-19.584962927308272</v>
          </cell>
          <cell r="M43">
            <v>-18.362460717361099</v>
          </cell>
          <cell r="N43">
            <v>-17.139958507413926</v>
          </cell>
          <cell r="O43">
            <v>-15.917456297466751</v>
          </cell>
          <cell r="P43">
            <v>-14.694954087519575</v>
          </cell>
        </row>
        <row r="44">
          <cell r="B44" t="str">
            <v>Net Working Capital / Revenues</v>
          </cell>
          <cell r="C44">
            <v>0.11000000000000001</v>
          </cell>
          <cell r="D44">
            <v>-100</v>
          </cell>
          <cell r="E44" t="str">
            <v>--</v>
          </cell>
          <cell r="F44">
            <v>0</v>
          </cell>
          <cell r="G44">
            <v>4.9536859660589059</v>
          </cell>
          <cell r="H44">
            <v>2.1438356164383578</v>
          </cell>
          <cell r="I44">
            <v>2.143835616438357</v>
          </cell>
          <cell r="J44">
            <v>2.1463013698630187</v>
          </cell>
          <cell r="K44">
            <v>2.1487671232876719</v>
          </cell>
          <cell r="L44">
            <v>2.1512328767123274</v>
          </cell>
          <cell r="M44">
            <v>2.153698630136986</v>
          </cell>
          <cell r="N44">
            <v>2.1536986301369856</v>
          </cell>
          <cell r="O44">
            <v>2.1536986301369856</v>
          </cell>
          <cell r="P44">
            <v>2.1536986301369878</v>
          </cell>
          <cell r="Q44">
            <v>2.1536986301369838</v>
          </cell>
        </row>
        <row r="45">
          <cell r="B45" t="str">
            <v>Change in Net WC / Change in Revenues</v>
          </cell>
          <cell r="E45" t="str">
            <v>--</v>
          </cell>
          <cell r="F45">
            <v>0</v>
          </cell>
          <cell r="G45">
            <v>-31.719031418851234</v>
          </cell>
          <cell r="H45">
            <v>-128.52367770700764</v>
          </cell>
          <cell r="I45">
            <v>-2.1438356164384151</v>
          </cell>
          <cell r="J45">
            <v>-2.2145607726675678</v>
          </cell>
          <cell r="K45">
            <v>-2.248327168411314</v>
          </cell>
          <cell r="L45">
            <v>-2.2504604259810908</v>
          </cell>
          <cell r="M45">
            <v>-2.2381650708299992</v>
          </cell>
          <cell r="N45">
            <v>-2.153698630136998</v>
          </cell>
          <cell r="O45">
            <v>-2.1536986301370629</v>
          </cell>
          <cell r="P45">
            <v>-2.1536986301368435</v>
          </cell>
          <cell r="Q45">
            <v>-2.1536986301369963</v>
          </cell>
        </row>
        <row r="46">
          <cell r="B46" t="str">
            <v>Capital Expenditures / Revenues</v>
          </cell>
          <cell r="C46" t="str">
            <v>Equity Value equals Firm Value less total straight and convertible debt, straight and convertible preferred stock and minority interest, plus cash, options and warrants proceeds and investments in unconsolidated subsidiaries.</v>
          </cell>
          <cell r="E46" t="str">
            <v>--</v>
          </cell>
          <cell r="F46">
            <v>6.8915244831614766</v>
          </cell>
          <cell r="G46">
            <v>14.644700367357055</v>
          </cell>
          <cell r="H46">
            <v>9.2198863018386668</v>
          </cell>
          <cell r="I46">
            <v>8.9730396912739216</v>
          </cell>
          <cell r="J46">
            <v>10.825255880010127</v>
          </cell>
          <cell r="K46">
            <v>10.563631740442208</v>
          </cell>
          <cell r="L46">
            <v>10.307495786048827</v>
          </cell>
          <cell r="M46">
            <v>10.015132947493544</v>
          </cell>
          <cell r="N46">
            <v>9.7310627176516036</v>
          </cell>
          <cell r="O46">
            <v>9.4550498841423423</v>
          </cell>
          <cell r="P46">
            <v>9.1868659061725317</v>
          </cell>
          <cell r="Q46">
            <v>8.9262887253027898</v>
          </cell>
        </row>
        <row r="47">
          <cell r="B47" t="str">
            <v>Capital Expenditures / Depreciation</v>
          </cell>
          <cell r="C47" t="str">
            <v>Equity Value per Share equals Equity Value divided by Diluted shares outstanding, before Treasury Stock Method share buy-back.</v>
          </cell>
          <cell r="E47" t="str">
            <v>--</v>
          </cell>
          <cell r="F47">
            <v>103.57151232602553</v>
          </cell>
          <cell r="G47">
            <v>229.12552891396328</v>
          </cell>
          <cell r="H47">
            <v>166.32204292629305</v>
          </cell>
          <cell r="I47">
            <v>166.5050827486948</v>
          </cell>
          <cell r="J47">
            <v>187.13404883595891</v>
          </cell>
          <cell r="K47">
            <v>181.36417697613427</v>
          </cell>
          <cell r="L47">
            <v>174.8468336179015</v>
          </cell>
          <cell r="M47">
            <v>166.49801369681643</v>
          </cell>
          <cell r="N47">
            <v>161.77544742964386</v>
          </cell>
          <cell r="O47">
            <v>157.18683250310679</v>
          </cell>
          <cell r="P47">
            <v>152.72836950801903</v>
          </cell>
          <cell r="Q47">
            <v>148.39636680201539</v>
          </cell>
        </row>
        <row r="48">
          <cell r="B48" t="str">
            <v>Common Dividends / Net Income</v>
          </cell>
          <cell r="E48" t="str">
            <v>--</v>
          </cell>
          <cell r="F48">
            <v>22.604223066083453</v>
          </cell>
          <cell r="G48">
            <v>68.253109789075125</v>
          </cell>
          <cell r="H48">
            <v>87.619047619047578</v>
          </cell>
          <cell r="I48">
            <v>82.882882882882853</v>
          </cell>
          <cell r="J48">
            <v>83.720083720083721</v>
          </cell>
          <cell r="K48">
            <v>80.500080500080415</v>
          </cell>
          <cell r="L48">
            <v>77.033569856536417</v>
          </cell>
          <cell r="M48">
            <v>73.365304625272614</v>
          </cell>
          <cell r="N48">
            <v>69.054271010070195</v>
          </cell>
          <cell r="O48">
            <v>65.310323731932812</v>
          </cell>
          <cell r="P48">
            <v>61.524001536621434</v>
          </cell>
          <cell r="Q48">
            <v>56.883771914129433</v>
          </cell>
        </row>
        <row r="50">
          <cell r="H50" t="str">
            <v>Projected Fiscal Year Ending December 31,</v>
          </cell>
        </row>
        <row r="51">
          <cell r="D51" t="str">
            <v>2008A</v>
          </cell>
          <cell r="H51">
            <v>2009</v>
          </cell>
          <cell r="I51">
            <v>2010</v>
          </cell>
          <cell r="J51">
            <v>2011</v>
          </cell>
          <cell r="K51">
            <v>2012</v>
          </cell>
          <cell r="L51">
            <v>2013</v>
          </cell>
          <cell r="M51">
            <v>2014</v>
          </cell>
          <cell r="N51">
            <v>2015</v>
          </cell>
        </row>
        <row r="52">
          <cell r="B52" t="str">
            <v>Total Debt</v>
          </cell>
          <cell r="D52">
            <v>7576.7</v>
          </cell>
          <cell r="H52">
            <v>7730.403888265846</v>
          </cell>
          <cell r="I52">
            <v>7847.3246694763056</v>
          </cell>
          <cell r="J52">
            <v>8124.5965674529052</v>
          </cell>
          <cell r="K52">
            <v>8366.4826599033549</v>
          </cell>
          <cell r="L52">
            <v>8570.5551581638647</v>
          </cell>
          <cell r="M52">
            <v>8729.8478182536874</v>
          </cell>
          <cell r="N52">
            <v>8845.3002671937629</v>
          </cell>
        </row>
        <row r="53">
          <cell r="B53" t="str">
            <v>Revolver</v>
          </cell>
          <cell r="D53">
            <v>1375</v>
          </cell>
          <cell r="H53">
            <v>1430.7038882658476</v>
          </cell>
          <cell r="I53">
            <v>1550.0246694763068</v>
          </cell>
          <cell r="J53">
            <v>2092.2965674529064</v>
          </cell>
          <cell r="K53">
            <v>2649.1826599033552</v>
          </cell>
          <cell r="L53">
            <v>3398.2551581638645</v>
          </cell>
          <cell r="M53">
            <v>4057.5478182536876</v>
          </cell>
          <cell r="N53">
            <v>4403.0002671937636</v>
          </cell>
        </row>
        <row r="54">
          <cell r="B54" t="str">
            <v>Revolver Liquidity</v>
          </cell>
          <cell r="D54">
            <v>2000</v>
          </cell>
          <cell r="H54">
            <v>1500</v>
          </cell>
          <cell r="I54">
            <v>1500</v>
          </cell>
          <cell r="J54">
            <v>1500</v>
          </cell>
          <cell r="K54">
            <v>1500</v>
          </cell>
          <cell r="L54">
            <v>1500</v>
          </cell>
          <cell r="M54">
            <v>1500</v>
          </cell>
          <cell r="N54">
            <v>1500</v>
          </cell>
        </row>
        <row r="55">
          <cell r="B55" t="str">
            <v>Surplus (Deficit)</v>
          </cell>
          <cell r="D55">
            <v>625</v>
          </cell>
          <cell r="H55">
            <v>69.296111734152419</v>
          </cell>
          <cell r="I55">
            <v>-50.024669476306826</v>
          </cell>
          <cell r="J55">
            <v>-592.2965674529064</v>
          </cell>
          <cell r="K55">
            <v>-1149.1826599033552</v>
          </cell>
          <cell r="L55">
            <v>-1898.2551581638645</v>
          </cell>
          <cell r="M55">
            <v>-2557.5478182536876</v>
          </cell>
          <cell r="N55">
            <v>-2903.0002671937636</v>
          </cell>
        </row>
        <row r="58">
          <cell r="H58" t="str">
            <v>Sale Cash</v>
          </cell>
          <cell r="I58" t="str">
            <v>Sale Cash</v>
          </cell>
        </row>
        <row r="59">
          <cell r="H59">
            <v>0</v>
          </cell>
          <cell r="I59">
            <v>0</v>
          </cell>
        </row>
        <row r="60">
          <cell r="H60">
            <v>0</v>
          </cell>
          <cell r="I60">
            <v>0</v>
          </cell>
          <cell r="J60">
            <v>0</v>
          </cell>
          <cell r="K60">
            <v>0</v>
          </cell>
          <cell r="L60">
            <v>0</v>
          </cell>
          <cell r="M60">
            <v>0</v>
          </cell>
          <cell r="N60">
            <v>0</v>
          </cell>
          <cell r="O60">
            <v>0</v>
          </cell>
          <cell r="P60">
            <v>0</v>
          </cell>
          <cell r="Q60">
            <v>0</v>
          </cell>
        </row>
        <row r="61">
          <cell r="B61" t="str">
            <v>Other</v>
          </cell>
        </row>
        <row r="62">
          <cell r="B62" t="str">
            <v>NIPSCO Debt Issued</v>
          </cell>
          <cell r="H62">
            <v>0</v>
          </cell>
          <cell r="I62">
            <v>0</v>
          </cell>
          <cell r="J62">
            <v>0</v>
          </cell>
          <cell r="K62">
            <v>0</v>
          </cell>
          <cell r="L62">
            <v>0</v>
          </cell>
          <cell r="M62">
            <v>0</v>
          </cell>
          <cell r="N62">
            <v>0</v>
          </cell>
          <cell r="O62">
            <v>0</v>
          </cell>
          <cell r="P62">
            <v>0</v>
          </cell>
          <cell r="Q62">
            <v>0</v>
          </cell>
        </row>
        <row r="63">
          <cell r="B63" t="str">
            <v>Cash from Sale</v>
          </cell>
          <cell r="H63">
            <v>0</v>
          </cell>
          <cell r="I63">
            <v>0</v>
          </cell>
          <cell r="J63">
            <v>0</v>
          </cell>
          <cell r="K63">
            <v>0</v>
          </cell>
          <cell r="L63">
            <v>0</v>
          </cell>
          <cell r="M63">
            <v>0</v>
          </cell>
          <cell r="N63">
            <v>0</v>
          </cell>
          <cell r="O63">
            <v>0</v>
          </cell>
          <cell r="P63">
            <v>0</v>
          </cell>
          <cell r="Q63">
            <v>0</v>
          </cell>
        </row>
        <row r="64">
          <cell r="B64" t="str">
            <v>NIPSCO Debt Travel</v>
          </cell>
          <cell r="H64">
            <v>0</v>
          </cell>
          <cell r="I64">
            <v>0</v>
          </cell>
          <cell r="J64">
            <v>0</v>
          </cell>
          <cell r="K64">
            <v>0</v>
          </cell>
          <cell r="L64">
            <v>0</v>
          </cell>
          <cell r="M64">
            <v>0</v>
          </cell>
          <cell r="N64">
            <v>0</v>
          </cell>
          <cell r="O64">
            <v>0</v>
          </cell>
          <cell r="P64">
            <v>0</v>
          </cell>
          <cell r="Q64">
            <v>0</v>
          </cell>
        </row>
        <row r="65">
          <cell r="B65" t="str">
            <v>Total</v>
          </cell>
          <cell r="H65">
            <v>0</v>
          </cell>
          <cell r="I65">
            <v>0</v>
          </cell>
          <cell r="J65">
            <v>0</v>
          </cell>
          <cell r="K65">
            <v>0</v>
          </cell>
          <cell r="L65">
            <v>0</v>
          </cell>
          <cell r="M65">
            <v>0</v>
          </cell>
          <cell r="N65">
            <v>0</v>
          </cell>
          <cell r="O65">
            <v>0</v>
          </cell>
          <cell r="P65">
            <v>0</v>
          </cell>
          <cell r="Q65">
            <v>0</v>
          </cell>
        </row>
        <row r="67">
          <cell r="B67" t="str">
            <v>Tawney Settlement</v>
          </cell>
          <cell r="H67">
            <v>232</v>
          </cell>
        </row>
        <row r="69">
          <cell r="B69" t="str">
            <v>Credit Statistics</v>
          </cell>
          <cell r="H69">
            <v>2009</v>
          </cell>
        </row>
        <row r="70">
          <cell r="B70" t="str">
            <v>FFO / Ave Debt</v>
          </cell>
          <cell r="H70">
            <v>11.67846347467397</v>
          </cell>
        </row>
        <row r="71">
          <cell r="B71" t="str">
            <v>FFO / Interest</v>
          </cell>
          <cell r="H71">
            <v>3.1302643757658783</v>
          </cell>
        </row>
        <row r="72">
          <cell r="B72" t="str">
            <v>Debt / Capitalization</v>
          </cell>
          <cell r="H72">
            <v>61.793550692425455</v>
          </cell>
        </row>
        <row r="74">
          <cell r="B74" t="str">
            <v>Dividend Reinvestment Plan</v>
          </cell>
          <cell r="H74">
            <v>2009</v>
          </cell>
          <cell r="I74">
            <v>2010</v>
          </cell>
          <cell r="J74">
            <v>2011</v>
          </cell>
          <cell r="K74">
            <v>2012</v>
          </cell>
          <cell r="L74">
            <v>2013</v>
          </cell>
          <cell r="M74">
            <v>2014</v>
          </cell>
          <cell r="N74">
            <v>2015</v>
          </cell>
        </row>
        <row r="75">
          <cell r="B75" t="str">
            <v>DRIP</v>
          </cell>
          <cell r="H75">
            <v>15</v>
          </cell>
          <cell r="I75">
            <v>15</v>
          </cell>
          <cell r="J75">
            <v>15</v>
          </cell>
          <cell r="K75">
            <v>15</v>
          </cell>
          <cell r="L75">
            <v>15</v>
          </cell>
          <cell r="M75">
            <v>15</v>
          </cell>
          <cell r="N75">
            <v>15</v>
          </cell>
        </row>
        <row r="76">
          <cell r="B76" t="str">
            <v>2009E P/E Multiple</v>
          </cell>
          <cell r="H76">
            <v>9.9809523809523775</v>
          </cell>
          <cell r="I76">
            <v>9.9809523809523775</v>
          </cell>
          <cell r="J76">
            <v>9.9809523809523775</v>
          </cell>
          <cell r="K76">
            <v>9.9809523809523775</v>
          </cell>
          <cell r="L76">
            <v>9.9809523809523775</v>
          </cell>
          <cell r="M76">
            <v>9.9809523809523775</v>
          </cell>
          <cell r="N76">
            <v>9.9809523809523775</v>
          </cell>
        </row>
        <row r="77">
          <cell r="B77" t="str">
            <v>EPS</v>
          </cell>
          <cell r="H77">
            <v>1.0500000000000005</v>
          </cell>
          <cell r="I77">
            <v>1.1100000000000005</v>
          </cell>
          <cell r="J77">
            <v>1.0989</v>
          </cell>
          <cell r="K77">
            <v>1.1428560000000012</v>
          </cell>
          <cell r="L77">
            <v>1.194284519999999</v>
          </cell>
          <cell r="M77">
            <v>1.2539987460000019</v>
          </cell>
          <cell r="N77">
            <v>1.3322854423672594</v>
          </cell>
        </row>
        <row r="78">
          <cell r="B78" t="str">
            <v>Forecast Price</v>
          </cell>
          <cell r="H78">
            <v>10.48</v>
          </cell>
          <cell r="I78">
            <v>11.078857142857144</v>
          </cell>
          <cell r="J78">
            <v>10.968068571428567</v>
          </cell>
          <cell r="K78">
            <v>11.406791314285723</v>
          </cell>
          <cell r="L78">
            <v>11.920096923428558</v>
          </cell>
          <cell r="M78">
            <v>12.516101769600015</v>
          </cell>
          <cell r="N78">
            <v>13.29747755810369</v>
          </cell>
        </row>
        <row r="79">
          <cell r="B79" t="str">
            <v>DRIP Shares Issued (millions)</v>
          </cell>
          <cell r="H79">
            <v>1.4312977099236641</v>
          </cell>
          <cell r="I79">
            <v>1.3539302661440065</v>
          </cell>
          <cell r="J79">
            <v>1.3676063294383911</v>
          </cell>
          <cell r="K79">
            <v>1.3150060859984514</v>
          </cell>
          <cell r="L79">
            <v>1.2583790296635924</v>
          </cell>
          <cell r="M79">
            <v>1.1984562187272279</v>
          </cell>
          <cell r="N79">
            <v>1.128033488641518</v>
          </cell>
        </row>
        <row r="125">
          <cell r="N125">
            <v>274.30553200000003</v>
          </cell>
        </row>
      </sheetData>
      <sheetData sheetId="13">
        <row r="1">
          <cell r="B1" t="str">
            <v>NiSource Inc.</v>
          </cell>
        </row>
      </sheetData>
      <sheetData sheetId="14">
        <row r="1">
          <cell r="B1" t="str">
            <v>NiSource Inc.</v>
          </cell>
        </row>
      </sheetData>
      <sheetData sheetId="15">
        <row r="1">
          <cell r="B1" t="str">
            <v>NiSource Inc.</v>
          </cell>
        </row>
      </sheetData>
      <sheetData sheetId="16">
        <row r="1">
          <cell r="B1" t="str">
            <v>NiSource Inc.</v>
          </cell>
        </row>
      </sheetData>
      <sheetData sheetId="17">
        <row r="1">
          <cell r="B1" t="str">
            <v>NiSource Inc.</v>
          </cell>
        </row>
      </sheetData>
      <sheetData sheetId="18">
        <row r="1">
          <cell r="B1" t="str">
            <v>NiSource Inc.</v>
          </cell>
        </row>
      </sheetData>
      <sheetData sheetId="19">
        <row r="1">
          <cell r="B1" t="str">
            <v>NiSource Inc.</v>
          </cell>
        </row>
      </sheetData>
      <sheetData sheetId="20">
        <row r="1">
          <cell r="B1" t="str">
            <v>NiSource Inc.</v>
          </cell>
        </row>
      </sheetData>
      <sheetData sheetId="21">
        <row r="1">
          <cell r="B1" t="str">
            <v>NiSource Inc.</v>
          </cell>
        </row>
      </sheetData>
      <sheetData sheetId="22">
        <row r="1">
          <cell r="B1" t="str">
            <v>NiSource Inc.</v>
          </cell>
        </row>
      </sheetData>
      <sheetData sheetId="23">
        <row r="1">
          <cell r="B1" t="str">
            <v>NiSource Inc.</v>
          </cell>
        </row>
      </sheetData>
      <sheetData sheetId="24">
        <row r="1">
          <cell r="B1" t="str">
            <v>NiSource Inc.</v>
          </cell>
        </row>
      </sheetData>
      <sheetData sheetId="25">
        <row r="1">
          <cell r="B1" t="str">
            <v>NiSource Inc.</v>
          </cell>
        </row>
      </sheetData>
      <sheetData sheetId="26">
        <row r="1">
          <cell r="B1" t="str">
            <v>NiSource Inc.</v>
          </cell>
        </row>
      </sheetData>
      <sheetData sheetId="27">
        <row r="1">
          <cell r="B1" t="str">
            <v>NiSource Inc.</v>
          </cell>
        </row>
      </sheetData>
      <sheetData sheetId="28">
        <row r="1">
          <cell r="B1" t="str">
            <v>NiSource Inc.</v>
          </cell>
        </row>
      </sheetData>
      <sheetData sheetId="29">
        <row r="1">
          <cell r="B1" t="str">
            <v>NiSource Inc.</v>
          </cell>
        </row>
      </sheetData>
      <sheetData sheetId="30">
        <row r="1">
          <cell r="B1" t="str">
            <v>NiSource Standalone</v>
          </cell>
        </row>
        <row r="2">
          <cell r="B2" t="str">
            <v>Sum of the Parts Analysis: Public Trading Valuation</v>
          </cell>
        </row>
        <row r="4">
          <cell r="E4" t="str">
            <v>NiSource Share Price</v>
          </cell>
          <cell r="F4">
            <v>10.48</v>
          </cell>
        </row>
        <row r="7">
          <cell r="D7" t="str">
            <v>(Dollars in millions, except per share data)</v>
          </cell>
          <cell r="E7">
            <v>0</v>
          </cell>
          <cell r="F7" t="str">
            <v>Metric</v>
          </cell>
          <cell r="H7" t="str">
            <v>Firm Value</v>
          </cell>
          <cell r="N7" t="str">
            <v>Reference Range</v>
          </cell>
          <cell r="W7" t="str">
            <v>Implied Range</v>
          </cell>
        </row>
        <row r="8">
          <cell r="D8" t="str">
            <v>Segment</v>
          </cell>
          <cell r="E8">
            <v>0</v>
          </cell>
          <cell r="F8" t="str">
            <v>2010E EBITDA</v>
          </cell>
          <cell r="H8" t="str">
            <v xml:space="preserve">Low </v>
          </cell>
          <cell r="I8" t="str">
            <v>―</v>
          </cell>
          <cell r="J8" t="str">
            <v>High</v>
          </cell>
          <cell r="L8" t="str">
            <v>Comments</v>
          </cell>
          <cell r="N8" t="str">
            <v xml:space="preserve">Low </v>
          </cell>
          <cell r="O8" t="str">
            <v>--</v>
          </cell>
          <cell r="P8" t="str">
            <v>High</v>
          </cell>
          <cell r="S8" t="str">
            <v>Metric</v>
          </cell>
          <cell r="U8" t="str">
            <v>Rate Base / PP&amp;E</v>
          </cell>
          <cell r="W8" t="str">
            <v>Low</v>
          </cell>
          <cell r="X8" t="str">
            <v>--</v>
          </cell>
          <cell r="Y8" t="str">
            <v>High</v>
          </cell>
        </row>
        <row r="9">
          <cell r="E9">
            <v>0</v>
          </cell>
          <cell r="F9">
            <v>2020</v>
          </cell>
        </row>
        <row r="10">
          <cell r="D10" t="str">
            <v>Existing EBITDA</v>
          </cell>
          <cell r="F10">
            <v>400.36972117941912</v>
          </cell>
        </row>
        <row r="11">
          <cell r="D11" t="str">
            <v>Sugar Creek EBITDA</v>
          </cell>
          <cell r="F11">
            <v>38.496496358091939</v>
          </cell>
        </row>
        <row r="12">
          <cell r="D12" t="str">
            <v>Growth from Rate Case</v>
          </cell>
          <cell r="F12">
            <v>10</v>
          </cell>
        </row>
        <row r="13">
          <cell r="D13" t="str">
            <v>NIPSCO Electric</v>
          </cell>
          <cell r="F13">
            <v>420.7650771962027</v>
          </cell>
          <cell r="H13">
            <v>2500</v>
          </cell>
          <cell r="I13" t="str">
            <v>―</v>
          </cell>
          <cell r="J13">
            <v>2900</v>
          </cell>
          <cell r="L13" t="str">
            <v>~ 6.0x - 7.0x 2010E EBITDA</v>
          </cell>
          <cell r="N13">
            <v>6</v>
          </cell>
          <cell r="P13">
            <v>7</v>
          </cell>
          <cell r="U13">
            <v>2620.0587210414824</v>
          </cell>
          <cell r="W13">
            <v>0.96356255029798832</v>
          </cell>
          <cell r="X13" t="str">
            <v>--</v>
          </cell>
          <cell r="Y13">
            <v>1.1241563086809863</v>
          </cell>
        </row>
        <row r="14">
          <cell r="F14">
            <v>420.7650771962027</v>
          </cell>
          <cell r="H14">
            <v>2524.5904631772164</v>
          </cell>
          <cell r="J14">
            <v>2945.355540373419</v>
          </cell>
          <cell r="L14" t="str">
            <v>~ 1.0x - 1.1x Rate Base</v>
          </cell>
          <cell r="U14" t="str">
            <v>Rate Base</v>
          </cell>
        </row>
        <row r="16">
          <cell r="D16" t="str">
            <v>Gas Distribution</v>
          </cell>
          <cell r="F16">
            <v>540.84430575111696</v>
          </cell>
          <cell r="H16">
            <v>3800</v>
          </cell>
          <cell r="I16" t="str">
            <v>―</v>
          </cell>
          <cell r="J16">
            <v>4100</v>
          </cell>
          <cell r="L16" t="str">
            <v>~ 7.0x - 7.5x 2010E EBITDA</v>
          </cell>
          <cell r="N16">
            <v>7</v>
          </cell>
          <cell r="O16" t="str">
            <v>--</v>
          </cell>
          <cell r="P16">
            <v>7.5</v>
          </cell>
        </row>
        <row r="17">
          <cell r="H17">
            <v>3785.910140257819</v>
          </cell>
          <cell r="J17">
            <v>4056.3322931333773</v>
          </cell>
        </row>
        <row r="19">
          <cell r="D19" t="str">
            <v>NIPSCO Gas (1)</v>
          </cell>
          <cell r="F19">
            <v>118.66430575111694</v>
          </cell>
          <cell r="H19">
            <v>800</v>
          </cell>
          <cell r="I19" t="str">
            <v>--</v>
          </cell>
          <cell r="J19">
            <v>900</v>
          </cell>
          <cell r="L19" t="str">
            <v>~ 7.0x - 7.5x 2010E EBITDA</v>
          </cell>
          <cell r="N19">
            <v>7</v>
          </cell>
          <cell r="O19" t="str">
            <v>--</v>
          </cell>
          <cell r="P19">
            <v>7.5</v>
          </cell>
          <cell r="U19">
            <v>710.58891790400844</v>
          </cell>
          <cell r="W19">
            <v>1.1689601671638072</v>
          </cell>
          <cell r="X19" t="str">
            <v>--</v>
          </cell>
          <cell r="Y19">
            <v>1.2524573219612221</v>
          </cell>
        </row>
        <row r="20">
          <cell r="H20">
            <v>830.65014025781863</v>
          </cell>
          <cell r="J20">
            <v>889.98229313337708</v>
          </cell>
          <cell r="L20" t="str">
            <v>~ 1.2x - 1.3x Net PP&amp;E</v>
          </cell>
          <cell r="U20" t="str">
            <v>Net PP&amp;E</v>
          </cell>
        </row>
        <row r="22">
          <cell r="D22" t="str">
            <v>LDCs (excl. NIPSCO Gas)</v>
          </cell>
          <cell r="F22">
            <v>422.18</v>
          </cell>
          <cell r="H22">
            <v>3000</v>
          </cell>
          <cell r="I22" t="str">
            <v>--</v>
          </cell>
          <cell r="J22">
            <v>3200</v>
          </cell>
          <cell r="L22" t="str">
            <v>~ 7.0x - 7.5x 2010E EBITDA</v>
          </cell>
          <cell r="N22">
            <v>7</v>
          </cell>
          <cell r="O22" t="str">
            <v>--</v>
          </cell>
          <cell r="P22">
            <v>7.5</v>
          </cell>
          <cell r="U22">
            <v>2905</v>
          </cell>
          <cell r="W22">
            <v>1.0173012048192771</v>
          </cell>
          <cell r="X22" t="str">
            <v>--</v>
          </cell>
          <cell r="Y22">
            <v>1.0899655765920826</v>
          </cell>
        </row>
        <row r="23">
          <cell r="H23">
            <v>2955.26</v>
          </cell>
          <cell r="J23">
            <v>3166.35</v>
          </cell>
          <cell r="L23" t="str">
            <v>~ 1.0x - 1.1x Rate Base</v>
          </cell>
          <cell r="U23" t="str">
            <v>Rate Base</v>
          </cell>
        </row>
        <row r="25">
          <cell r="D25" t="str">
            <v>Pipelines</v>
          </cell>
          <cell r="F25">
            <v>517.86</v>
          </cell>
          <cell r="H25">
            <v>3600</v>
          </cell>
          <cell r="I25" t="str">
            <v>―</v>
          </cell>
          <cell r="J25">
            <v>4100</v>
          </cell>
          <cell r="L25" t="str">
            <v>~ 7.0x - 8.0x 2010E EBITDA</v>
          </cell>
          <cell r="N25">
            <v>7</v>
          </cell>
          <cell r="O25" t="str">
            <v>--</v>
          </cell>
          <cell r="P25">
            <v>8</v>
          </cell>
        </row>
        <row r="26">
          <cell r="H26">
            <v>3625.02</v>
          </cell>
          <cell r="J26">
            <v>4142.88</v>
          </cell>
        </row>
        <row r="29">
          <cell r="D29" t="str">
            <v>Range</v>
          </cell>
          <cell r="E29" t="b">
            <v>1</v>
          </cell>
          <cell r="F29">
            <v>1479.4693829473194</v>
          </cell>
          <cell r="H29">
            <v>9900</v>
          </cell>
          <cell r="I29" t="str">
            <v>―</v>
          </cell>
          <cell r="J29">
            <v>11100</v>
          </cell>
        </row>
        <row r="30">
          <cell r="H30">
            <v>9935.520603435034</v>
          </cell>
          <cell r="I30" t="str">
            <v>--</v>
          </cell>
          <cell r="J30">
            <v>11144.567833506795</v>
          </cell>
        </row>
        <row r="31">
          <cell r="D31" t="str">
            <v>Less: Debt (1)</v>
          </cell>
          <cell r="H31">
            <v>-7576.7</v>
          </cell>
          <cell r="I31" t="str">
            <v>―</v>
          </cell>
          <cell r="J31">
            <v>-7576.7</v>
          </cell>
        </row>
        <row r="32">
          <cell r="D32" t="str">
            <v>Less: OPEB / Pension Unfunded Liability</v>
          </cell>
          <cell r="H32">
            <v>0</v>
          </cell>
          <cell r="I32" t="str">
            <v>--</v>
          </cell>
          <cell r="J32">
            <v>0</v>
          </cell>
        </row>
        <row r="33">
          <cell r="D33" t="str">
            <v>Plus: Unrestricted Cash (2)</v>
          </cell>
          <cell r="H33">
            <v>20.6</v>
          </cell>
          <cell r="I33" t="str">
            <v>―</v>
          </cell>
          <cell r="J33">
            <v>20.6</v>
          </cell>
        </row>
        <row r="34">
          <cell r="D34" t="str">
            <v xml:space="preserve">Implied Equity Value </v>
          </cell>
          <cell r="H34">
            <v>2343.9000000000005</v>
          </cell>
          <cell r="I34" t="str">
            <v>―</v>
          </cell>
          <cell r="J34">
            <v>3543.9000000000005</v>
          </cell>
        </row>
        <row r="35">
          <cell r="D35" t="str">
            <v>Shares Outstanding (1)</v>
          </cell>
          <cell r="H35">
            <v>274.30553200000003</v>
          </cell>
          <cell r="J35">
            <v>274.30553200000003</v>
          </cell>
        </row>
        <row r="36">
          <cell r="D36" t="str">
            <v>Implied Value per Share</v>
          </cell>
          <cell r="H36">
            <v>8.5</v>
          </cell>
          <cell r="I36" t="str">
            <v>―</v>
          </cell>
          <cell r="J36">
            <v>13</v>
          </cell>
        </row>
        <row r="37">
          <cell r="D37" t="str">
            <v>Premium to Current Price of $10.48 as of 04/15/09</v>
          </cell>
          <cell r="H37">
            <v>-18.89312977099237</v>
          </cell>
          <cell r="I37" t="str">
            <v>―</v>
          </cell>
          <cell r="J37">
            <v>24.045801526717554</v>
          </cell>
        </row>
        <row r="42">
          <cell r="F42" t="str">
            <v>Chart Input</v>
          </cell>
        </row>
        <row r="43">
          <cell r="F43" t="str">
            <v>NIPSCO Electric</v>
          </cell>
          <cell r="H43">
            <v>2700</v>
          </cell>
          <cell r="J43">
            <v>0.25714285714285712</v>
          </cell>
        </row>
        <row r="44">
          <cell r="F44" t="str">
            <v>NIPSCO Gas</v>
          </cell>
          <cell r="H44">
            <v>850</v>
          </cell>
          <cell r="J44">
            <v>8.0952380952380956E-2</v>
          </cell>
        </row>
        <row r="45">
          <cell r="F45" t="str">
            <v>LDCs (excl. NIPSCO Gas)</v>
          </cell>
          <cell r="H45">
            <v>3100</v>
          </cell>
          <cell r="J45">
            <v>0.29523809523809524</v>
          </cell>
        </row>
        <row r="46">
          <cell r="F46" t="str">
            <v>Pipelines</v>
          </cell>
          <cell r="H46">
            <v>3850</v>
          </cell>
          <cell r="J46">
            <v>0.36666666666666664</v>
          </cell>
        </row>
        <row r="47">
          <cell r="F47" t="str">
            <v>Total</v>
          </cell>
          <cell r="H47">
            <v>10500</v>
          </cell>
          <cell r="J47">
            <v>1</v>
          </cell>
        </row>
        <row r="48">
          <cell r="H48" t="b">
            <v>1</v>
          </cell>
        </row>
        <row r="49">
          <cell r="F49" t="str">
            <v>Chart Input</v>
          </cell>
        </row>
        <row r="50">
          <cell r="F50" t="str">
            <v>NIPSCO Electric</v>
          </cell>
          <cell r="H50">
            <v>2700</v>
          </cell>
          <cell r="J50">
            <v>0.25714285714285712</v>
          </cell>
        </row>
        <row r="51">
          <cell r="F51" t="str">
            <v>Gas Distribution</v>
          </cell>
          <cell r="H51">
            <v>3950</v>
          </cell>
          <cell r="J51">
            <v>0.37619047619047619</v>
          </cell>
        </row>
        <row r="52">
          <cell r="F52" t="str">
            <v>Pipelines</v>
          </cell>
          <cell r="H52">
            <v>3850</v>
          </cell>
          <cell r="J52">
            <v>0.36666666666666664</v>
          </cell>
        </row>
        <row r="53">
          <cell r="F53" t="str">
            <v>Total</v>
          </cell>
          <cell r="H53">
            <v>10500</v>
          </cell>
          <cell r="J53">
            <v>1</v>
          </cell>
        </row>
      </sheetData>
      <sheetData sheetId="31">
        <row r="1">
          <cell r="B1" t="str">
            <v>NiSource Standalone</v>
          </cell>
        </row>
        <row r="2">
          <cell r="B2" t="str">
            <v>Sum of the Parts Analysis: Precedent Transaction Valuation</v>
          </cell>
        </row>
        <row r="4">
          <cell r="E4" t="str">
            <v>NiSource Share Price</v>
          </cell>
          <cell r="F4">
            <v>10.48</v>
          </cell>
        </row>
        <row r="7">
          <cell r="D7" t="str">
            <v>(Dollars in millions, except per share data)</v>
          </cell>
          <cell r="E7" t="str">
            <v>NiSource Inc.</v>
          </cell>
          <cell r="F7" t="str">
            <v>Metric</v>
          </cell>
          <cell r="H7" t="str">
            <v>Firm Value</v>
          </cell>
          <cell r="N7" t="str">
            <v>Reference Range</v>
          </cell>
          <cell r="W7" t="str">
            <v>Implied Range</v>
          </cell>
        </row>
        <row r="8">
          <cell r="D8" t="str">
            <v>Segment</v>
          </cell>
          <cell r="E8">
            <v>9.49</v>
          </cell>
          <cell r="F8" t="str">
            <v>2009 EBITDA</v>
          </cell>
          <cell r="H8" t="str">
            <v xml:space="preserve">Low </v>
          </cell>
          <cell r="I8" t="str">
            <v>--</v>
          </cell>
          <cell r="J8" t="str">
            <v>High</v>
          </cell>
          <cell r="L8" t="str">
            <v>Comments</v>
          </cell>
          <cell r="N8" t="str">
            <v xml:space="preserve">Low </v>
          </cell>
          <cell r="O8" t="str">
            <v>--</v>
          </cell>
          <cell r="P8" t="str">
            <v>High</v>
          </cell>
          <cell r="S8" t="str">
            <v>Metric</v>
          </cell>
          <cell r="U8" t="str">
            <v>Rate Base / PP&amp;E</v>
          </cell>
          <cell r="W8" t="str">
            <v>Low</v>
          </cell>
          <cell r="X8" t="str">
            <v>--</v>
          </cell>
          <cell r="Y8" t="str">
            <v>High</v>
          </cell>
        </row>
        <row r="10">
          <cell r="D10" t="str">
            <v>Existing EBITDA</v>
          </cell>
          <cell r="F10">
            <v>400.36972117941912</v>
          </cell>
        </row>
        <row r="11">
          <cell r="D11" t="str">
            <v>Sugar Creek EBITDA</v>
          </cell>
          <cell r="F11">
            <v>38.496496358091939</v>
          </cell>
        </row>
        <row r="12">
          <cell r="D12" t="str">
            <v>Growth from Rate Case</v>
          </cell>
          <cell r="F12">
            <v>10</v>
          </cell>
        </row>
        <row r="13">
          <cell r="D13" t="str">
            <v>NIPSCO Electric (1)</v>
          </cell>
          <cell r="F13">
            <v>448.86621753751103</v>
          </cell>
          <cell r="H13">
            <v>3100</v>
          </cell>
          <cell r="I13" t="str">
            <v>--</v>
          </cell>
          <cell r="J13">
            <v>3600</v>
          </cell>
          <cell r="L13" t="str">
            <v>~ 7.0x - 8.0x 2009E Adjusted EBITDA</v>
          </cell>
          <cell r="N13">
            <v>7</v>
          </cell>
          <cell r="O13" t="str">
            <v>--</v>
          </cell>
          <cell r="P13">
            <v>8</v>
          </cell>
          <cell r="S13" t="str">
            <v>2012E EBITDA</v>
          </cell>
          <cell r="U13">
            <v>2615.5029180920023</v>
          </cell>
          <cell r="W13">
            <v>1.2013228893870622</v>
          </cell>
          <cell r="X13" t="str">
            <v>--</v>
          </cell>
          <cell r="Y13">
            <v>1.3729404450137854</v>
          </cell>
        </row>
        <row r="14">
          <cell r="E14">
            <v>2008</v>
          </cell>
          <cell r="F14">
            <v>400.36972117941912</v>
          </cell>
          <cell r="H14">
            <v>3142.0635227625771</v>
          </cell>
          <cell r="J14">
            <v>3590.9297403000883</v>
          </cell>
          <cell r="L14" t="str">
            <v>~ 1.2x - 1.4x Rate Base</v>
          </cell>
          <cell r="U14" t="str">
            <v>Rate Base</v>
          </cell>
        </row>
        <row r="16">
          <cell r="D16" t="str">
            <v>NIPSCO Gas (2)</v>
          </cell>
          <cell r="F16">
            <v>117.48941163476925</v>
          </cell>
          <cell r="H16">
            <v>900</v>
          </cell>
          <cell r="I16" t="str">
            <v>--</v>
          </cell>
          <cell r="J16">
            <v>950</v>
          </cell>
          <cell r="L16" t="str">
            <v>~ 7.5x - 8.0x 2009E EBITDA</v>
          </cell>
          <cell r="N16">
            <v>7.5</v>
          </cell>
          <cell r="O16" t="str">
            <v>--</v>
          </cell>
          <cell r="P16">
            <v>8</v>
          </cell>
          <cell r="U16">
            <v>745.6957937747361</v>
          </cell>
          <cell r="W16">
            <v>1.1816756841288529</v>
          </cell>
          <cell r="X16" t="str">
            <v>--</v>
          </cell>
          <cell r="Y16">
            <v>1.2604540630707766</v>
          </cell>
        </row>
        <row r="17">
          <cell r="E17">
            <v>31</v>
          </cell>
          <cell r="H17">
            <v>881.17058726076937</v>
          </cell>
          <cell r="J17">
            <v>939.91529307815404</v>
          </cell>
          <cell r="L17" t="str">
            <v>~ 1.2x - 1.3x Net PP&amp;E</v>
          </cell>
          <cell r="U17" t="str">
            <v>Net PP&amp;E</v>
          </cell>
        </row>
        <row r="18">
          <cell r="F18" t="str">
            <v>Projected Fiscal Year Ending December 31,</v>
          </cell>
        </row>
        <row r="19">
          <cell r="D19" t="str">
            <v>LDCs (excl. NIPSCO Gas)</v>
          </cell>
          <cell r="F19">
            <v>418</v>
          </cell>
          <cell r="H19">
            <v>3100</v>
          </cell>
          <cell r="I19" t="str">
            <v>--</v>
          </cell>
          <cell r="J19">
            <v>3300</v>
          </cell>
          <cell r="L19" t="str">
            <v>~ 7.5x - 8.0x 2009E EBITDA</v>
          </cell>
          <cell r="N19">
            <v>7.5</v>
          </cell>
          <cell r="O19" t="str">
            <v>--</v>
          </cell>
          <cell r="P19">
            <v>8</v>
          </cell>
          <cell r="S19" t="str">
            <v>2008E EBITDA</v>
          </cell>
          <cell r="U19">
            <v>2905</v>
          </cell>
          <cell r="W19">
            <v>1.0791738382099827</v>
          </cell>
          <cell r="X19" t="str">
            <v>--</v>
          </cell>
          <cell r="Y19">
            <v>1.151118760757315</v>
          </cell>
        </row>
        <row r="20">
          <cell r="H20">
            <v>3135</v>
          </cell>
          <cell r="J20">
            <v>3344</v>
          </cell>
          <cell r="L20" t="str">
            <v>~ 1.1x - 1.2x Rate Base</v>
          </cell>
          <cell r="U20" t="str">
            <v>Rate Base</v>
          </cell>
        </row>
        <row r="22">
          <cell r="D22" t="str">
            <v>Pipelines</v>
          </cell>
          <cell r="F22">
            <v>504</v>
          </cell>
          <cell r="H22">
            <v>4000</v>
          </cell>
          <cell r="I22" t="str">
            <v>--</v>
          </cell>
          <cell r="J22">
            <v>4500</v>
          </cell>
          <cell r="L22" t="str">
            <v>~ 8.0x - 9.0x 2009E EBITDA</v>
          </cell>
          <cell r="N22">
            <v>8</v>
          </cell>
          <cell r="O22" t="str">
            <v>--</v>
          </cell>
          <cell r="P22">
            <v>9</v>
          </cell>
          <cell r="S22" t="str">
            <v>2008E EBITDA</v>
          </cell>
        </row>
        <row r="23">
          <cell r="H23">
            <v>4032</v>
          </cell>
          <cell r="J23">
            <v>4536</v>
          </cell>
        </row>
        <row r="26">
          <cell r="D26" t="str">
            <v>Range</v>
          </cell>
          <cell r="E26" t="b">
            <v>1</v>
          </cell>
          <cell r="F26">
            <v>1439.8591328141883</v>
          </cell>
          <cell r="H26">
            <v>11100</v>
          </cell>
          <cell r="I26" t="str">
            <v>--</v>
          </cell>
          <cell r="J26">
            <v>12350</v>
          </cell>
        </row>
        <row r="27">
          <cell r="H27">
            <v>11190.234110023346</v>
          </cell>
          <cell r="I27" t="str">
            <v>--</v>
          </cell>
          <cell r="J27">
            <v>12410.845033378244</v>
          </cell>
        </row>
        <row r="28">
          <cell r="D28" t="str">
            <v>Less: Debt (3)</v>
          </cell>
          <cell r="H28">
            <v>-7576.7</v>
          </cell>
          <cell r="I28" t="str">
            <v>--</v>
          </cell>
          <cell r="J28">
            <v>-7576.7</v>
          </cell>
        </row>
        <row r="29">
          <cell r="D29" t="str">
            <v>Less: OPEB / Pension Unfunded Liability</v>
          </cell>
          <cell r="H29">
            <v>0</v>
          </cell>
          <cell r="I29" t="str">
            <v>--</v>
          </cell>
          <cell r="J29">
            <v>0</v>
          </cell>
        </row>
        <row r="30">
          <cell r="D30" t="str">
            <v>Plus: Unrestricted Cash (3)</v>
          </cell>
          <cell r="H30">
            <v>20.6</v>
          </cell>
          <cell r="I30" t="str">
            <v>--</v>
          </cell>
          <cell r="J30">
            <v>20.6</v>
          </cell>
        </row>
        <row r="31">
          <cell r="D31" t="str">
            <v xml:space="preserve">Implied Equity Value </v>
          </cell>
          <cell r="H31">
            <v>3543.9000000000005</v>
          </cell>
          <cell r="I31" t="str">
            <v>--</v>
          </cell>
          <cell r="J31">
            <v>4793.9000000000005</v>
          </cell>
        </row>
        <row r="32">
          <cell r="D32" t="str">
            <v>Shares Outstanding (3)</v>
          </cell>
          <cell r="H32">
            <v>274.30553200000003</v>
          </cell>
          <cell r="J32">
            <v>274.30553200000003</v>
          </cell>
        </row>
        <row r="33">
          <cell r="D33" t="str">
            <v>Implied Value per Share</v>
          </cell>
          <cell r="H33">
            <v>13</v>
          </cell>
          <cell r="I33" t="str">
            <v>--</v>
          </cell>
          <cell r="J33">
            <v>17</v>
          </cell>
        </row>
        <row r="34">
          <cell r="D34" t="str">
            <v>Premium to Current Price of $10.48 as of 04/15/09</v>
          </cell>
          <cell r="H34">
            <v>24.045801526717554</v>
          </cell>
          <cell r="I34" t="str">
            <v>--</v>
          </cell>
          <cell r="J34">
            <v>62.213740458015266</v>
          </cell>
        </row>
        <row r="39">
          <cell r="F39" t="str">
            <v>Chart Input</v>
          </cell>
        </row>
        <row r="40">
          <cell r="F40" t="str">
            <v>NIPSCO Electric</v>
          </cell>
          <cell r="H40">
            <v>3350</v>
          </cell>
          <cell r="J40">
            <v>0.2857142857142857</v>
          </cell>
        </row>
        <row r="41">
          <cell r="F41" t="str">
            <v>NIPSCO Gas</v>
          </cell>
          <cell r="H41">
            <v>925</v>
          </cell>
          <cell r="J41">
            <v>7.8891257995735611E-2</v>
          </cell>
        </row>
        <row r="42">
          <cell r="F42" t="str">
            <v>LDCs (excl. NiSource Gas)</v>
          </cell>
          <cell r="H42">
            <v>3200</v>
          </cell>
          <cell r="J42">
            <v>0.27292110874200426</v>
          </cell>
        </row>
        <row r="43">
          <cell r="F43" t="str">
            <v>Pipelines</v>
          </cell>
          <cell r="H43">
            <v>4250</v>
          </cell>
          <cell r="J43">
            <v>0.36247334754797439</v>
          </cell>
        </row>
        <row r="44">
          <cell r="F44" t="str">
            <v>Total</v>
          </cell>
          <cell r="H44">
            <v>11725</v>
          </cell>
          <cell r="J44">
            <v>1</v>
          </cell>
        </row>
        <row r="45">
          <cell r="H45" t="b">
            <v>1</v>
          </cell>
        </row>
      </sheetData>
      <sheetData sheetId="32">
        <row r="1">
          <cell r="B1" t="str">
            <v>NiSource Standalone</v>
          </cell>
        </row>
      </sheetData>
      <sheetData sheetId="33">
        <row r="1">
          <cell r="B1" t="str">
            <v>NiSource Inc.</v>
          </cell>
        </row>
      </sheetData>
      <sheetData sheetId="34">
        <row r="1">
          <cell r="B1" t="str">
            <v>NiSource Inc.</v>
          </cell>
        </row>
      </sheetData>
      <sheetData sheetId="35">
        <row r="1">
          <cell r="B1" t="str">
            <v>NiSource Inc.</v>
          </cell>
        </row>
      </sheetData>
      <sheetData sheetId="36">
        <row r="1">
          <cell r="B1" t="str">
            <v>NiSource Inc.</v>
          </cell>
        </row>
      </sheetData>
      <sheetData sheetId="37">
        <row r="1">
          <cell r="B1" t="str">
            <v>NiSource Inc.</v>
          </cell>
        </row>
      </sheetData>
      <sheetData sheetId="38">
        <row r="1">
          <cell r="B1" t="str">
            <v>NiSource Inc.</v>
          </cell>
        </row>
      </sheetData>
      <sheetData sheetId="39">
        <row r="1">
          <cell r="B1" t="str">
            <v>NiSource Inc.</v>
          </cell>
        </row>
      </sheetData>
      <sheetData sheetId="40">
        <row r="1">
          <cell r="B1" t="str">
            <v>NiSource Inc.</v>
          </cell>
        </row>
      </sheetData>
      <sheetData sheetId="41">
        <row r="1">
          <cell r="B1" t="str">
            <v>NiSource Standalone</v>
          </cell>
        </row>
      </sheetData>
      <sheetData sheetId="42">
        <row r="1">
          <cell r="B1" t="str">
            <v>NiSource Inc.</v>
          </cell>
        </row>
      </sheetData>
      <sheetData sheetId="43">
        <row r="1">
          <cell r="B1" t="str">
            <v>NiSource Inc.</v>
          </cell>
        </row>
      </sheetData>
      <sheetData sheetId="44">
        <row r="1">
          <cell r="B1" t="str">
            <v>NiSource Inc.</v>
          </cell>
        </row>
      </sheetData>
      <sheetData sheetId="45"/>
      <sheetData sheetId="46">
        <row r="1">
          <cell r="B1" t="str">
            <v>NiSource Inc.</v>
          </cell>
        </row>
      </sheetData>
      <sheetData sheetId="47">
        <row r="1">
          <cell r="B1" t="str">
            <v>NiSource Standalone</v>
          </cell>
        </row>
      </sheetData>
      <sheetData sheetId="48">
        <row r="1">
          <cell r="B1" t="str">
            <v>NiSource Standalone</v>
          </cell>
        </row>
      </sheetData>
      <sheetData sheetId="49">
        <row r="1">
          <cell r="B1" t="str">
            <v>NiSource Inc.</v>
          </cell>
        </row>
      </sheetData>
      <sheetData sheetId="50">
        <row r="1">
          <cell r="B1" t="str">
            <v>NiSource Inc.</v>
          </cell>
        </row>
      </sheetData>
      <sheetData sheetId="51">
        <row r="1">
          <cell r="B1" t="str">
            <v>NiSource Inc.</v>
          </cell>
        </row>
      </sheetData>
      <sheetData sheetId="52">
        <row r="1">
          <cell r="B1" t="str">
            <v>NiSource Inc.</v>
          </cell>
        </row>
      </sheetData>
      <sheetData sheetId="53">
        <row r="1">
          <cell r="B1" t="str">
            <v>NiSource Inc.</v>
          </cell>
        </row>
      </sheetData>
      <sheetData sheetId="54">
        <row r="1">
          <cell r="B1" t="str">
            <v>NiSource Inc.</v>
          </cell>
        </row>
      </sheetData>
      <sheetData sheetId="55">
        <row r="1">
          <cell r="B1" t="str">
            <v>NiSource Inc.</v>
          </cell>
        </row>
      </sheetData>
      <sheetData sheetId="56">
        <row r="1">
          <cell r="B1" t="str">
            <v>NiSource Inc.</v>
          </cell>
        </row>
      </sheetData>
      <sheetData sheetId="57">
        <row r="1">
          <cell r="B1" t="str">
            <v>NiSource Standalone</v>
          </cell>
        </row>
      </sheetData>
      <sheetData sheetId="58">
        <row r="1">
          <cell r="B1" t="str">
            <v>NiSource Standalone</v>
          </cell>
        </row>
      </sheetData>
      <sheetData sheetId="59">
        <row r="7">
          <cell r="E7" t="str">
            <v>NiSource Inc.</v>
          </cell>
        </row>
      </sheetData>
      <sheetData sheetId="60">
        <row r="1">
          <cell r="B1" t="str">
            <v>NiSource Inc.</v>
          </cell>
        </row>
      </sheetData>
      <sheetData sheetId="61">
        <row r="1">
          <cell r="B1" t="str">
            <v>NiSource Inc.</v>
          </cell>
        </row>
      </sheetData>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ow r="7">
          <cell r="E7">
            <v>0</v>
          </cell>
        </row>
      </sheetData>
      <sheetData sheetId="95"/>
      <sheetData sheetId="96">
        <row r="3">
          <cell r="C3" t="str">
            <v>2009 Sources</v>
          </cell>
        </row>
      </sheetData>
      <sheetData sheetId="97">
        <row r="1">
          <cell r="B1" t="str">
            <v>NiSource Inc.</v>
          </cell>
        </row>
      </sheetData>
      <sheetData sheetId="98"/>
      <sheetData sheetId="99"/>
      <sheetData sheetId="100"/>
      <sheetData sheetId="101">
        <row r="1">
          <cell r="B1" t="str">
            <v>NiSource Inc.</v>
          </cell>
        </row>
      </sheetData>
      <sheetData sheetId="102">
        <row r="1">
          <cell r="B1" t="str">
            <v>NiSource Inc.</v>
          </cell>
        </row>
      </sheetData>
      <sheetData sheetId="103"/>
      <sheetData sheetId="104"/>
      <sheetData sheetId="105">
        <row r="1">
          <cell r="B1" t="str">
            <v>NiSource Standalone</v>
          </cell>
        </row>
      </sheetData>
      <sheetData sheetId="106">
        <row r="1">
          <cell r="B1" t="str">
            <v>NiSource Standalone</v>
          </cell>
        </row>
      </sheetData>
      <sheetData sheetId="107"/>
      <sheetData sheetId="108">
        <row r="1">
          <cell r="B1" t="str">
            <v>NiSource Inc.</v>
          </cell>
        </row>
      </sheetData>
      <sheetData sheetId="109">
        <row r="6">
          <cell r="B6" t="b">
            <v>1</v>
          </cell>
        </row>
      </sheetData>
      <sheetData sheetId="110">
        <row r="7">
          <cell r="E7">
            <v>0</v>
          </cell>
        </row>
      </sheetData>
      <sheetData sheetId="111"/>
      <sheetData sheetId="112">
        <row r="3">
          <cell r="C3" t="str">
            <v>2009 Sources</v>
          </cell>
        </row>
      </sheetData>
      <sheetData sheetId="113">
        <row r="1">
          <cell r="B1" t="str">
            <v>NiSource Inc.</v>
          </cell>
        </row>
      </sheetData>
      <sheetData sheetId="114"/>
      <sheetData sheetId="115"/>
      <sheetData sheetId="116"/>
      <sheetData sheetId="117">
        <row r="1">
          <cell r="B1" t="str">
            <v>NiSource Inc.</v>
          </cell>
        </row>
      </sheetData>
      <sheetData sheetId="118">
        <row r="1">
          <cell r="B1" t="str">
            <v>NiSource Inc.</v>
          </cell>
        </row>
      </sheetData>
      <sheetData sheetId="119"/>
      <sheetData sheetId="120"/>
      <sheetData sheetId="121">
        <row r="1">
          <cell r="B1" t="str">
            <v>NiSource Standalone</v>
          </cell>
        </row>
      </sheetData>
      <sheetData sheetId="122">
        <row r="1">
          <cell r="B1" t="str">
            <v>NiSource Standalone</v>
          </cell>
        </row>
      </sheetData>
      <sheetData sheetId="123"/>
      <sheetData sheetId="124">
        <row r="1">
          <cell r="B1" t="str">
            <v>NiSource Inc.</v>
          </cell>
        </row>
      </sheetData>
      <sheetData sheetId="125">
        <row r="6">
          <cell r="B6" t="b">
            <v>1</v>
          </cell>
        </row>
      </sheetData>
      <sheetData sheetId="126">
        <row r="1">
          <cell r="A1" t="str">
            <v>BACKGROUND &amp; KEY FEATURES</v>
          </cell>
        </row>
      </sheetData>
      <sheetData sheetId="127"/>
      <sheetData sheetId="128"/>
      <sheetData sheetId="129"/>
      <sheetData sheetId="130"/>
      <sheetData sheetId="131"/>
      <sheetData sheetId="132"/>
      <sheetData sheetId="133"/>
      <sheetData sheetId="134"/>
      <sheetData sheetId="135"/>
      <sheetData sheetId="136"/>
      <sheetData sheetId="137">
        <row r="2">
          <cell r="A2" t="str">
            <v>1.- RESUMEN POR AÑO</v>
          </cell>
        </row>
      </sheetData>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ow r="1">
          <cell r="B1" t="str">
            <v>NiSource Inc.</v>
          </cell>
        </row>
      </sheetData>
      <sheetData sheetId="184">
        <row r="1">
          <cell r="B1" t="str">
            <v>NiSource Standalone</v>
          </cell>
        </row>
      </sheetData>
      <sheetData sheetId="185">
        <row r="1">
          <cell r="B1" t="str">
            <v>NiSource Standalone</v>
          </cell>
        </row>
      </sheetData>
      <sheetData sheetId="186">
        <row r="1">
          <cell r="B1" t="str">
            <v>NiSource Inc.</v>
          </cell>
        </row>
      </sheetData>
      <sheetData sheetId="187">
        <row r="1">
          <cell r="B1" t="str">
            <v>NiSource Inc.</v>
          </cell>
        </row>
      </sheetData>
      <sheetData sheetId="188">
        <row r="1">
          <cell r="B1" t="str">
            <v>NiSource Inc.</v>
          </cell>
        </row>
      </sheetData>
      <sheetData sheetId="189">
        <row r="1">
          <cell r="B1" t="str">
            <v>NiSource Inc.</v>
          </cell>
        </row>
      </sheetData>
      <sheetData sheetId="190">
        <row r="1">
          <cell r="B1" t="str">
            <v>NiSource Inc.</v>
          </cell>
        </row>
      </sheetData>
      <sheetData sheetId="191">
        <row r="1">
          <cell r="B1" t="str">
            <v>NiSource Inc.</v>
          </cell>
        </row>
      </sheetData>
      <sheetData sheetId="192">
        <row r="1">
          <cell r="B1" t="str">
            <v>NiSource Inc.</v>
          </cell>
        </row>
      </sheetData>
      <sheetData sheetId="193">
        <row r="1">
          <cell r="B1" t="str">
            <v>NiSource Inc.</v>
          </cell>
        </row>
      </sheetData>
      <sheetData sheetId="194">
        <row r="1">
          <cell r="B1" t="str">
            <v>NiSource Standalone</v>
          </cell>
        </row>
      </sheetData>
      <sheetData sheetId="195">
        <row r="1">
          <cell r="B1" t="str">
            <v>NiSource Standalone</v>
          </cell>
        </row>
      </sheetData>
      <sheetData sheetId="196">
        <row r="1">
          <cell r="B1" t="str">
            <v>NiSource Standalone</v>
          </cell>
        </row>
      </sheetData>
      <sheetData sheetId="197">
        <row r="1">
          <cell r="B1" t="str">
            <v>NiSource Inc.</v>
          </cell>
        </row>
      </sheetData>
      <sheetData sheetId="198">
        <row r="1">
          <cell r="B1" t="str">
            <v>NiSource Inc.</v>
          </cell>
        </row>
      </sheetData>
      <sheetData sheetId="199"/>
      <sheetData sheetId="200">
        <row r="1">
          <cell r="B1" t="str">
            <v>NiSource Standalone</v>
          </cell>
        </row>
      </sheetData>
      <sheetData sheetId="201"/>
      <sheetData sheetId="202"/>
      <sheetData sheetId="203">
        <row r="1">
          <cell r="B1" t="str">
            <v>NiSource Inc.</v>
          </cell>
        </row>
      </sheetData>
      <sheetData sheetId="204">
        <row r="1">
          <cell r="B1" t="str">
            <v>NiSource Inc.</v>
          </cell>
        </row>
      </sheetData>
      <sheetData sheetId="205">
        <row r="1">
          <cell r="B1" t="str">
            <v>NiSource Inc.</v>
          </cell>
        </row>
      </sheetData>
      <sheetData sheetId="206"/>
      <sheetData sheetId="207"/>
      <sheetData sheetId="208">
        <row r="1">
          <cell r="B1" t="str">
            <v>NiSource Inc.</v>
          </cell>
        </row>
      </sheetData>
      <sheetData sheetId="209">
        <row r="1">
          <cell r="B1" t="str">
            <v>NiSource Inc.</v>
          </cell>
        </row>
      </sheetData>
      <sheetData sheetId="210"/>
      <sheetData sheetId="211"/>
      <sheetData sheetId="212">
        <row r="1">
          <cell r="B1" t="str">
            <v>NiSource Standalone</v>
          </cell>
        </row>
      </sheetData>
      <sheetData sheetId="213"/>
      <sheetData sheetId="214"/>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ow r="1">
          <cell r="B1" t="str">
            <v>NiSource Inc.</v>
          </cell>
        </row>
      </sheetData>
      <sheetData sheetId="234">
        <row r="1">
          <cell r="B1" t="str">
            <v>NiSource Standalone</v>
          </cell>
        </row>
      </sheetData>
      <sheetData sheetId="235">
        <row r="1">
          <cell r="B1" t="str">
            <v>NiSource Standalone</v>
          </cell>
        </row>
      </sheetData>
      <sheetData sheetId="236">
        <row r="1">
          <cell r="B1" t="str">
            <v>NiSource Inc.</v>
          </cell>
        </row>
      </sheetData>
      <sheetData sheetId="237">
        <row r="1">
          <cell r="B1" t="str">
            <v>NiSource Inc.</v>
          </cell>
        </row>
      </sheetData>
      <sheetData sheetId="238">
        <row r="1">
          <cell r="B1" t="str">
            <v>NiSource Inc.</v>
          </cell>
        </row>
      </sheetData>
      <sheetData sheetId="239">
        <row r="1">
          <cell r="B1" t="str">
            <v>NiSource Inc.</v>
          </cell>
        </row>
      </sheetData>
      <sheetData sheetId="240">
        <row r="1">
          <cell r="B1" t="str">
            <v>NiSource Inc.</v>
          </cell>
        </row>
      </sheetData>
      <sheetData sheetId="241">
        <row r="1">
          <cell r="B1" t="str">
            <v>NiSource Inc.</v>
          </cell>
        </row>
      </sheetData>
      <sheetData sheetId="242">
        <row r="1">
          <cell r="B1" t="str">
            <v>NiSource Inc.</v>
          </cell>
        </row>
      </sheetData>
      <sheetData sheetId="243">
        <row r="1">
          <cell r="B1" t="str">
            <v>NiSource Inc.</v>
          </cell>
        </row>
      </sheetData>
      <sheetData sheetId="244">
        <row r="1">
          <cell r="B1" t="str">
            <v>NiSource Standalone</v>
          </cell>
        </row>
      </sheetData>
      <sheetData sheetId="245">
        <row r="1">
          <cell r="B1" t="str">
            <v>NiSource Standalone</v>
          </cell>
        </row>
      </sheetData>
      <sheetData sheetId="246">
        <row r="1">
          <cell r="B1" t="str">
            <v>NiSource Standalone</v>
          </cell>
        </row>
      </sheetData>
      <sheetData sheetId="247">
        <row r="1">
          <cell r="B1" t="str">
            <v>NiSource Inc.</v>
          </cell>
        </row>
      </sheetData>
      <sheetData sheetId="248">
        <row r="1">
          <cell r="B1" t="str">
            <v>NiSource Inc.</v>
          </cell>
        </row>
      </sheetData>
      <sheetData sheetId="249"/>
      <sheetData sheetId="250"/>
      <sheetData sheetId="251"/>
      <sheetData sheetId="252"/>
      <sheetData sheetId="253"/>
      <sheetData sheetId="254">
        <row r="2">
          <cell r="A2" t="str">
            <v>1.- RESUMEN POR AÑO</v>
          </cell>
        </row>
      </sheetData>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row r="1">
          <cell r="B1" t="str">
            <v>NiSource Inc.</v>
          </cell>
        </row>
      </sheetData>
      <sheetData sheetId="286">
        <row r="1">
          <cell r="B1" t="str">
            <v>NiSource Standalone</v>
          </cell>
        </row>
      </sheetData>
      <sheetData sheetId="287">
        <row r="1">
          <cell r="B1" t="str">
            <v>NiSource Standalone</v>
          </cell>
        </row>
      </sheetData>
      <sheetData sheetId="288">
        <row r="1">
          <cell r="B1" t="str">
            <v>NiSource Inc.</v>
          </cell>
        </row>
      </sheetData>
      <sheetData sheetId="289">
        <row r="1">
          <cell r="B1" t="str">
            <v>NiSource Inc.</v>
          </cell>
        </row>
      </sheetData>
      <sheetData sheetId="290">
        <row r="1">
          <cell r="B1" t="str">
            <v>NiSource Inc.</v>
          </cell>
        </row>
      </sheetData>
      <sheetData sheetId="291">
        <row r="1">
          <cell r="B1" t="str">
            <v>NiSource Inc.</v>
          </cell>
        </row>
      </sheetData>
      <sheetData sheetId="292">
        <row r="1">
          <cell r="B1" t="str">
            <v>NiSource Inc.</v>
          </cell>
        </row>
      </sheetData>
      <sheetData sheetId="293">
        <row r="1">
          <cell r="B1" t="str">
            <v>NiSource Inc.</v>
          </cell>
        </row>
      </sheetData>
      <sheetData sheetId="294">
        <row r="1">
          <cell r="B1" t="str">
            <v>NiSource Inc.</v>
          </cell>
        </row>
      </sheetData>
      <sheetData sheetId="295">
        <row r="1">
          <cell r="B1" t="str">
            <v>NiSource Inc.</v>
          </cell>
        </row>
      </sheetData>
      <sheetData sheetId="296">
        <row r="1">
          <cell r="B1" t="str">
            <v>NiSource Standalone</v>
          </cell>
        </row>
      </sheetData>
      <sheetData sheetId="297">
        <row r="1">
          <cell r="B1" t="str">
            <v>NiSource Standalone</v>
          </cell>
        </row>
      </sheetData>
      <sheetData sheetId="298">
        <row r="1">
          <cell r="B1" t="str">
            <v>NiSource Standalone</v>
          </cell>
        </row>
      </sheetData>
      <sheetData sheetId="299">
        <row r="1">
          <cell r="B1" t="str">
            <v>NiSource Inc.</v>
          </cell>
        </row>
      </sheetData>
      <sheetData sheetId="300">
        <row r="1">
          <cell r="B1" t="str">
            <v>NiSource Inc.</v>
          </cell>
        </row>
      </sheetData>
      <sheetData sheetId="301"/>
      <sheetData sheetId="302"/>
      <sheetData sheetId="303"/>
      <sheetData sheetId="304"/>
      <sheetData sheetId="305"/>
      <sheetData sheetId="306">
        <row r="2">
          <cell r="A2" t="str">
            <v>1.- RESUMEN POR AÑO</v>
          </cell>
        </row>
      </sheetData>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even Analysis Data"/>
      <sheetName val="Breakeven Analysis Chart"/>
      <sheetName val="Variables"/>
      <sheetName val="Sheet1"/>
      <sheetName val="DATA LISTS - do not print"/>
      <sheetName val="Labour Award"/>
      <sheetName val="DATA LISTS - do not print (2)"/>
      <sheetName val="Labour_Standards"/>
    </sheetNames>
    <sheetDataSet>
      <sheetData sheetId="0" refreshError="1"/>
      <sheetData sheetId="1" refreshError="1"/>
      <sheetData sheetId="2" refreshError="1">
        <row r="1">
          <cell r="B1" t="b">
            <v>0</v>
          </cell>
        </row>
        <row r="2">
          <cell r="B2" t="b">
            <v>0</v>
          </cell>
        </row>
        <row r="3">
          <cell r="B3" t="str">
            <v>OfficeReady 3.0</v>
          </cell>
        </row>
        <row r="4">
          <cell r="B4">
            <v>1</v>
          </cell>
        </row>
      </sheetData>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port"/>
      <sheetName val="ENT"/>
      <sheetName val="A"/>
      <sheetName val="Cash Flow"/>
      <sheetName val="Purch"/>
      <sheetName val="UKCrdit"/>
      <sheetName val="UKPBIT"/>
      <sheetName val="UKOperMrgn"/>
      <sheetName val="UKYroYrProf"/>
      <sheetName val="UKSumm"/>
      <sheetName val="Employer"/>
      <sheetName val="Branding"/>
      <sheetName val="Input"/>
      <sheetName val="Reason"/>
      <sheetName val="Selection"/>
      <sheetName val="Drop Downs"/>
      <sheetName val="SuperSector PPT Slide"/>
      <sheetName val="PPT Slide YTD"/>
      <sheetName val="Margin Impact YTD"/>
      <sheetName val="Revenue Preview"/>
      <sheetName val="PBIT Preview"/>
      <sheetName val="Margin Preview"/>
      <sheetName val="Rev Only"/>
      <sheetName val="Revenue Grp"/>
      <sheetName val="PBIT Grp"/>
      <sheetName val="Margin Grp"/>
      <sheetName val="Revenue"/>
      <sheetName val="PBIT"/>
      <sheetName val="Margin"/>
      <sheetName val="VA"/>
      <sheetName val="P&amp;L lines"/>
      <sheetName val="Cost of Sales Var"/>
      <sheetName val="Labor Var"/>
      <sheetName val="Capex"/>
      <sheetName val="Beverage Total"/>
      <sheetName val="Beverage Top Contracts"/>
      <sheetName val="DSO"/>
      <sheetName val="xxInventory"/>
      <sheetName val="Inventory"/>
      <sheetName val="Safety KPIs"/>
      <sheetName val="NLB"/>
      <sheetName val="Travel_Mtgs"/>
      <sheetName val="Telephone"/>
      <sheetName val="Postage"/>
      <sheetName val="Printing"/>
      <sheetName val="Canada Cost Analysis"/>
      <sheetName val="Flash - Detail"/>
      <sheetName val="Act - Detail"/>
      <sheetName val="MAP Adj"/>
      <sheetName val="Rllg Fcst - Detail"/>
      <sheetName val="Fcst A - Detail"/>
      <sheetName val="xxFcst C - Detail"/>
      <sheetName val="Plan - Detail"/>
      <sheetName val="PY - Detail"/>
      <sheetName val="Acquisition Check"/>
      <sheetName val="CY Acquisitions"/>
      <sheetName val="PY Acquisitions"/>
      <sheetName val="Adj for Weeks"/>
      <sheetName val="Org Growth"/>
      <sheetName val="Org Growth by Month"/>
      <sheetName val="FINANCE 2-5 (IS-Service 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 Instructions "/>
      <sheetName val="Summary"/>
      <sheetName val="Background"/>
      <sheetName val="Terms"/>
      <sheetName val="Key Financials"/>
      <sheetName val="Compass Group Detail"/>
      <sheetName val="Notes Sheet "/>
      <sheetName val="Capital Investment Model"/>
      <sheetName val="1 Customer base"/>
      <sheetName val="2 Overheads "/>
      <sheetName val="3 Variable labour"/>
      <sheetName val="4CoGs "/>
      <sheetName val="5 Variable Sales "/>
      <sheetName val="6 Revenue Forecast"/>
      <sheetName val="Breakeven Analysis Data"/>
      <sheetName val="DATA LISTS - do not print"/>
      <sheetName val="Consol"/>
      <sheetName val="BaseAssump"/>
      <sheetName val="Loreto Extract"/>
      <sheetName val="Definintions"/>
      <sheetName val="Labour Workings"/>
      <sheetName val="Costs"/>
      <sheetName val="Lookup"/>
      <sheetName val="List"/>
      <sheetName val="Performance P&amp;L"/>
      <sheetName val="Rolling 12 Mont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XXX"/>
      <sheetName val="비교"/>
      <sheetName val="인원"/>
      <sheetName val="간접비 총괄표"/>
      <sheetName val="간접비 내역"/>
      <sheetName val="B급보"/>
      <sheetName val="B급지보"/>
      <sheetName val="D급보"/>
      <sheetName val="#REF"/>
      <sheetName val="간접비_REV1"/>
      <sheetName val="평균급여+간접"/>
      <sheetName val="지점A "/>
      <sheetName val="A급지보 "/>
      <sheetName val="S중A"/>
      <sheetName val="A급보"/>
      <sheetName val="C급지보 "/>
      <sheetName val="S급보"/>
      <sheetName val="C급보 "/>
      <sheetName val="인원계획"/>
      <sheetName val="IT-BAT"/>
      <sheetName val="Sheet1"/>
      <sheetName val="Sheet2"/>
      <sheetName val="inter"/>
      <sheetName val="당초"/>
      <sheetName val="eq_data"/>
      <sheetName val="공사설계서"/>
      <sheetName val="EX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P26"/>
  <sheetViews>
    <sheetView tabSelected="1" view="pageBreakPreview" zoomScaleNormal="100" zoomScaleSheetLayoutView="100" workbookViewId="0">
      <selection activeCell="K18" sqref="K18"/>
    </sheetView>
  </sheetViews>
  <sheetFormatPr defaultRowHeight="14.25" x14ac:dyDescent="0.2"/>
  <cols>
    <col min="1" max="1" width="14.85546875" style="45" customWidth="1"/>
    <col min="2" max="2" width="25.7109375" style="45" customWidth="1"/>
    <col min="3" max="3" width="3.7109375" style="45" customWidth="1"/>
    <col min="4" max="7" width="9.140625" style="46"/>
    <col min="8" max="8" width="3.7109375" style="45" customWidth="1"/>
    <col min="9" max="16384" width="9.140625" style="46"/>
  </cols>
  <sheetData>
    <row r="1" spans="1:16" s="45" customFormat="1" ht="40.5" x14ac:dyDescent="0.2">
      <c r="A1" s="49" t="s">
        <v>44</v>
      </c>
      <c r="F1" s="68"/>
    </row>
    <row r="2" spans="1:16" s="45" customFormat="1" ht="24" customHeight="1" x14ac:dyDescent="0.2">
      <c r="A2" s="49"/>
    </row>
    <row r="3" spans="1:16" s="45" customFormat="1" ht="24" thickBot="1" x14ac:dyDescent="0.4">
      <c r="A3" s="13"/>
      <c r="B3" s="123"/>
      <c r="C3" s="123"/>
      <c r="D3" s="124" t="s">
        <v>1</v>
      </c>
      <c r="E3" s="124"/>
      <c r="F3" s="124"/>
      <c r="G3" s="124"/>
      <c r="H3" s="14"/>
      <c r="I3" s="124" t="s">
        <v>2</v>
      </c>
      <c r="J3" s="124"/>
      <c r="K3" s="124"/>
      <c r="L3" s="124"/>
      <c r="M3" s="124"/>
    </row>
    <row r="4" spans="1:16" ht="24" thickBot="1" x14ac:dyDescent="0.4">
      <c r="A4" s="125" t="s">
        <v>76</v>
      </c>
      <c r="B4" s="125"/>
      <c r="C4" s="16"/>
      <c r="D4" s="3">
        <v>2022</v>
      </c>
      <c r="E4" s="3">
        <v>2021</v>
      </c>
      <c r="F4" s="3">
        <v>2020</v>
      </c>
      <c r="G4" s="3">
        <v>2019</v>
      </c>
      <c r="H4" s="14"/>
      <c r="I4" s="4">
        <v>2023</v>
      </c>
      <c r="J4" s="4">
        <v>2022</v>
      </c>
      <c r="K4" s="4">
        <v>2021</v>
      </c>
      <c r="L4" s="4">
        <v>2020</v>
      </c>
      <c r="M4" s="4">
        <v>2019</v>
      </c>
    </row>
    <row r="5" spans="1:16" ht="23.25" x14ac:dyDescent="0.25">
      <c r="A5" s="126" t="s">
        <v>3</v>
      </c>
      <c r="B5" s="126"/>
      <c r="C5" s="17"/>
      <c r="D5" s="5">
        <v>32948</v>
      </c>
      <c r="E5" s="65">
        <v>24761</v>
      </c>
      <c r="F5" s="6">
        <v>25882</v>
      </c>
      <c r="G5" s="6">
        <v>32099</v>
      </c>
      <c r="H5" s="18"/>
      <c r="I5" s="5">
        <v>18819</v>
      </c>
      <c r="J5" s="65">
        <v>15605</v>
      </c>
      <c r="K5" s="6">
        <v>11530</v>
      </c>
      <c r="L5" s="6">
        <v>16184</v>
      </c>
      <c r="M5" s="6">
        <v>16172</v>
      </c>
    </row>
    <row r="6" spans="1:16" s="87" customFormat="1" ht="23.25" x14ac:dyDescent="0.2">
      <c r="A6" s="127" t="s">
        <v>4</v>
      </c>
      <c r="B6" s="127"/>
      <c r="C6" s="82"/>
      <c r="D6" s="95">
        <v>0.375</v>
      </c>
      <c r="E6" s="96">
        <v>-6.3E-2</v>
      </c>
      <c r="F6" s="97">
        <v>-0.188</v>
      </c>
      <c r="G6" s="97">
        <v>6.4000000000000001E-2</v>
      </c>
      <c r="H6" s="98"/>
      <c r="I6" s="95">
        <v>0.247</v>
      </c>
      <c r="J6" s="96">
        <v>0.379</v>
      </c>
      <c r="K6" s="97">
        <v>-0.30399999999999999</v>
      </c>
      <c r="L6" s="97">
        <v>1.6E-2</v>
      </c>
      <c r="M6" s="97">
        <v>6.6000000000000003E-2</v>
      </c>
    </row>
    <row r="7" spans="1:16" ht="23.25" x14ac:dyDescent="0.25">
      <c r="A7" s="126" t="s">
        <v>5</v>
      </c>
      <c r="B7" s="126"/>
      <c r="C7" s="17"/>
      <c r="D7" s="7">
        <v>2033</v>
      </c>
      <c r="E7" s="66">
        <v>1107</v>
      </c>
      <c r="F7" s="9">
        <v>719</v>
      </c>
      <c r="G7" s="8">
        <v>2402</v>
      </c>
      <c r="H7" s="18"/>
      <c r="I7" s="7">
        <v>1251</v>
      </c>
      <c r="J7" s="66">
        <v>903</v>
      </c>
      <c r="K7" s="9">
        <v>391</v>
      </c>
      <c r="L7" s="8">
        <v>1096</v>
      </c>
      <c r="M7" s="8">
        <v>1234</v>
      </c>
    </row>
    <row r="8" spans="1:16" s="87" customFormat="1" ht="23.25" x14ac:dyDescent="0.2">
      <c r="A8" s="127" t="s">
        <v>73</v>
      </c>
      <c r="B8" s="127"/>
      <c r="C8" s="82"/>
      <c r="D8" s="95">
        <v>6.2E-2</v>
      </c>
      <c r="E8" s="96">
        <v>4.4999999999999998E-2</v>
      </c>
      <c r="F8" s="97">
        <v>2.9000000000000001E-2</v>
      </c>
      <c r="G8" s="97">
        <v>7.3999999999999996E-2</v>
      </c>
      <c r="H8" s="98"/>
      <c r="I8" s="95">
        <v>6.6000000000000003E-2</v>
      </c>
      <c r="J8" s="96">
        <v>5.8000000000000003E-2</v>
      </c>
      <c r="K8" s="97">
        <v>3.4000000000000002E-2</v>
      </c>
      <c r="L8" s="97">
        <v>6.7000000000000004E-2</v>
      </c>
      <c r="M8" s="97">
        <v>7.4999999999999997E-2</v>
      </c>
    </row>
    <row r="9" spans="1:16" s="87" customFormat="1" ht="24" thickBot="1" x14ac:dyDescent="0.25">
      <c r="A9" s="128" t="s">
        <v>6</v>
      </c>
      <c r="B9" s="128"/>
      <c r="C9" s="82"/>
      <c r="D9" s="90">
        <v>-128</v>
      </c>
      <c r="E9" s="91">
        <v>-154</v>
      </c>
      <c r="F9" s="92">
        <v>-172</v>
      </c>
      <c r="G9" s="92">
        <v>-140</v>
      </c>
      <c r="H9" s="93"/>
      <c r="I9" s="90">
        <v>-79</v>
      </c>
      <c r="J9" s="91">
        <v>-50</v>
      </c>
      <c r="K9" s="92">
        <v>-76</v>
      </c>
      <c r="L9" s="92">
        <v>-83</v>
      </c>
      <c r="M9" s="92">
        <v>-71</v>
      </c>
    </row>
    <row r="10" spans="1:16" ht="23.25" x14ac:dyDescent="0.25">
      <c r="A10" s="129" t="s">
        <v>7</v>
      </c>
      <c r="B10" s="129"/>
      <c r="C10" s="17"/>
      <c r="D10" s="5">
        <v>1905</v>
      </c>
      <c r="E10" s="67">
        <v>953</v>
      </c>
      <c r="F10" s="10">
        <v>547</v>
      </c>
      <c r="G10" s="6">
        <v>2262</v>
      </c>
      <c r="H10" s="18"/>
      <c r="I10" s="5">
        <v>1172</v>
      </c>
      <c r="J10" s="67">
        <v>853</v>
      </c>
      <c r="K10" s="10">
        <v>315</v>
      </c>
      <c r="L10" s="6">
        <v>1013</v>
      </c>
      <c r="M10" s="6">
        <v>1163</v>
      </c>
    </row>
    <row r="11" spans="1:16" s="87" customFormat="1" ht="24" thickBot="1" x14ac:dyDescent="0.25">
      <c r="A11" s="120" t="s">
        <v>8</v>
      </c>
      <c r="B11" s="120"/>
      <c r="C11" s="82"/>
      <c r="D11" s="90">
        <v>-467</v>
      </c>
      <c r="E11" s="91">
        <v>-233</v>
      </c>
      <c r="F11" s="92">
        <v>-149</v>
      </c>
      <c r="G11" s="92">
        <v>-527</v>
      </c>
      <c r="H11" s="93"/>
      <c r="I11" s="90">
        <v>-275</v>
      </c>
      <c r="J11" s="91">
        <v>-205</v>
      </c>
      <c r="K11" s="92">
        <v>-85</v>
      </c>
      <c r="L11" s="92">
        <v>-243</v>
      </c>
      <c r="M11" s="92">
        <v>-272</v>
      </c>
    </row>
    <row r="12" spans="1:16" ht="23.25" x14ac:dyDescent="0.25">
      <c r="A12" s="121" t="s">
        <v>9</v>
      </c>
      <c r="B12" s="121"/>
      <c r="C12" s="17"/>
      <c r="D12" s="11">
        <v>1438</v>
      </c>
      <c r="E12" s="67">
        <v>720</v>
      </c>
      <c r="F12" s="10">
        <v>398</v>
      </c>
      <c r="G12" s="10">
        <v>1735</v>
      </c>
      <c r="H12" s="18"/>
      <c r="I12" s="11">
        <v>897</v>
      </c>
      <c r="J12" s="67">
        <v>648</v>
      </c>
      <c r="K12" s="10">
        <v>230</v>
      </c>
      <c r="L12" s="10">
        <v>770</v>
      </c>
      <c r="M12" s="10">
        <v>891</v>
      </c>
    </row>
    <row r="13" spans="1:16" s="87" customFormat="1" ht="24" thickBot="1" x14ac:dyDescent="0.25">
      <c r="A13" s="120" t="s">
        <v>10</v>
      </c>
      <c r="B13" s="120"/>
      <c r="C13" s="82"/>
      <c r="D13" s="90">
        <v>-5</v>
      </c>
      <c r="E13" s="91" t="s">
        <v>11</v>
      </c>
      <c r="F13" s="92">
        <v>-3</v>
      </c>
      <c r="G13" s="92">
        <v>-10</v>
      </c>
      <c r="H13" s="93"/>
      <c r="I13" s="90">
        <v>-5</v>
      </c>
      <c r="J13" s="91">
        <v>-4</v>
      </c>
      <c r="K13" s="92" t="s">
        <v>11</v>
      </c>
      <c r="L13" s="92">
        <v>-4</v>
      </c>
      <c r="M13" s="92">
        <v>-6</v>
      </c>
      <c r="N13" s="94"/>
      <c r="O13" s="94"/>
      <c r="P13" s="94"/>
    </row>
    <row r="14" spans="1:16" ht="23.25" x14ac:dyDescent="0.25">
      <c r="A14" s="121" t="s">
        <v>12</v>
      </c>
      <c r="B14" s="121"/>
      <c r="C14" s="17"/>
      <c r="D14" s="11">
        <v>1433</v>
      </c>
      <c r="E14" s="67">
        <v>720</v>
      </c>
      <c r="F14" s="10">
        <v>395</v>
      </c>
      <c r="G14" s="10">
        <v>1725</v>
      </c>
      <c r="H14" s="18"/>
      <c r="I14" s="11">
        <v>892</v>
      </c>
      <c r="J14" s="67">
        <v>644</v>
      </c>
      <c r="K14" s="10">
        <v>230</v>
      </c>
      <c r="L14" s="10">
        <v>766</v>
      </c>
      <c r="M14" s="10">
        <v>885</v>
      </c>
    </row>
    <row r="15" spans="1:16" s="87" customFormat="1" ht="23.25" x14ac:dyDescent="0.2">
      <c r="A15" s="122" t="s">
        <v>13</v>
      </c>
      <c r="B15" s="122"/>
      <c r="C15" s="82"/>
      <c r="D15" s="83">
        <v>1779</v>
      </c>
      <c r="E15" s="84">
        <v>1784</v>
      </c>
      <c r="F15" s="84">
        <v>1658</v>
      </c>
      <c r="G15" s="84">
        <v>1586</v>
      </c>
      <c r="H15" s="85"/>
      <c r="I15" s="83">
        <v>1753</v>
      </c>
      <c r="J15" s="84">
        <v>1784</v>
      </c>
      <c r="K15" s="84">
        <v>1784</v>
      </c>
      <c r="L15" s="84">
        <v>1588</v>
      </c>
      <c r="M15" s="84">
        <v>1586</v>
      </c>
      <c r="N15" s="86"/>
      <c r="O15" s="86"/>
    </row>
    <row r="16" spans="1:16" s="87" customFormat="1" ht="23.25" x14ac:dyDescent="0.2">
      <c r="A16" s="122" t="s">
        <v>14</v>
      </c>
      <c r="B16" s="122"/>
      <c r="C16" s="82"/>
      <c r="D16" s="88">
        <v>80.599999999999994</v>
      </c>
      <c r="E16" s="89">
        <v>40.299999999999997</v>
      </c>
      <c r="F16" s="89">
        <v>23.8</v>
      </c>
      <c r="G16" s="89">
        <v>108.8</v>
      </c>
      <c r="H16" s="85"/>
      <c r="I16" s="88">
        <v>50.9</v>
      </c>
      <c r="J16" s="89">
        <v>36.1</v>
      </c>
      <c r="K16" s="89">
        <v>12.9</v>
      </c>
      <c r="L16" s="89">
        <v>48.2</v>
      </c>
      <c r="M16" s="89">
        <v>55.8</v>
      </c>
      <c r="N16" s="86"/>
      <c r="O16" s="86"/>
    </row>
    <row r="17" spans="1:15" s="87" customFormat="1" ht="23.25" x14ac:dyDescent="0.2">
      <c r="A17" s="122" t="s">
        <v>15</v>
      </c>
      <c r="B17" s="122"/>
      <c r="C17" s="82"/>
      <c r="D17" s="88">
        <v>40.299999999999997</v>
      </c>
      <c r="E17" s="89">
        <v>19.100000000000001</v>
      </c>
      <c r="F17" s="89">
        <v>0</v>
      </c>
      <c r="G17" s="89">
        <v>51.1</v>
      </c>
      <c r="H17" s="85"/>
      <c r="I17" s="88">
        <v>17.899999999999999</v>
      </c>
      <c r="J17" s="89">
        <v>12.6</v>
      </c>
      <c r="K17" s="89">
        <v>0</v>
      </c>
      <c r="L17" s="89">
        <v>0</v>
      </c>
      <c r="M17" s="89">
        <v>17</v>
      </c>
      <c r="N17" s="86"/>
      <c r="O17" s="86"/>
    </row>
    <row r="18" spans="1:15" s="45" customFormat="1" x14ac:dyDescent="0.2"/>
    <row r="19" spans="1:15" s="45" customFormat="1" x14ac:dyDescent="0.2">
      <c r="A19" s="81" t="s">
        <v>0</v>
      </c>
    </row>
    <row r="20" spans="1:15" s="45" customFormat="1" x14ac:dyDescent="0.2">
      <c r="A20" s="72" t="s">
        <v>65</v>
      </c>
    </row>
    <row r="21" spans="1:15" s="45" customFormat="1" x14ac:dyDescent="0.2">
      <c r="A21" s="72" t="s">
        <v>66</v>
      </c>
    </row>
    <row r="22" spans="1:15" s="45" customFormat="1" x14ac:dyDescent="0.2">
      <c r="A22" s="72" t="s">
        <v>75</v>
      </c>
    </row>
    <row r="23" spans="1:15" s="45" customFormat="1" x14ac:dyDescent="0.2">
      <c r="A23" s="73"/>
    </row>
    <row r="24" spans="1:15" s="45" customFormat="1" x14ac:dyDescent="0.2">
      <c r="A24" s="73"/>
    </row>
    <row r="25" spans="1:15" s="45" customFormat="1" x14ac:dyDescent="0.2">
      <c r="A25" s="73"/>
    </row>
    <row r="26" spans="1:15" s="45" customFormat="1" x14ac:dyDescent="0.2">
      <c r="A26" s="48"/>
    </row>
  </sheetData>
  <mergeCells count="17">
    <mergeCell ref="A12:B12"/>
    <mergeCell ref="B3:C3"/>
    <mergeCell ref="D3:G3"/>
    <mergeCell ref="I3:M3"/>
    <mergeCell ref="A4:B4"/>
    <mergeCell ref="A5:B5"/>
    <mergeCell ref="A6:B6"/>
    <mergeCell ref="A7:B7"/>
    <mergeCell ref="A8:B8"/>
    <mergeCell ref="A9:B9"/>
    <mergeCell ref="A10:B10"/>
    <mergeCell ref="A11:B11"/>
    <mergeCell ref="A13:B13"/>
    <mergeCell ref="A14:B14"/>
    <mergeCell ref="A15:B15"/>
    <mergeCell ref="A16:B16"/>
    <mergeCell ref="A17:B17"/>
  </mergeCells>
  <pageMargins left="0.7" right="0.7" top="0.75" bottom="0.75" header="0.3" footer="0.3"/>
  <pageSetup paperSize="9" scale="67" orientation="landscape" r:id="rId1"/>
  <headerFooter>
    <oddFooter>&amp;C_x000D_&amp;1#&amp;"Calibri"&amp;10&amp;KFF0000 CONFIDENTI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BA6381-2DDE-4731-85AB-6E6132B5B96D}">
  <dimension ref="A1:P30"/>
  <sheetViews>
    <sheetView view="pageBreakPreview" zoomScaleNormal="100" zoomScaleSheetLayoutView="100" workbookViewId="0"/>
  </sheetViews>
  <sheetFormatPr defaultRowHeight="15" x14ac:dyDescent="0.25"/>
  <cols>
    <col min="1" max="1" width="9.140625" style="15"/>
    <col min="2" max="2" width="27.28515625" style="15" customWidth="1"/>
    <col min="3" max="3" width="9.140625" style="15"/>
    <col min="4" max="7" width="11.28515625" bestFit="1" customWidth="1"/>
    <col min="8" max="8" width="2.28515625" customWidth="1"/>
  </cols>
  <sheetData>
    <row r="1" spans="1:16" s="15" customFormat="1" ht="40.5" x14ac:dyDescent="0.25">
      <c r="A1" s="49" t="s">
        <v>45</v>
      </c>
    </row>
    <row r="2" spans="1:16" s="15" customFormat="1" x14ac:dyDescent="0.25"/>
    <row r="3" spans="1:16" s="15" customFormat="1" ht="24" thickBot="1" x14ac:dyDescent="0.4">
      <c r="A3" s="13"/>
      <c r="B3" s="123"/>
      <c r="C3" s="123"/>
      <c r="D3" s="124" t="s">
        <v>1</v>
      </c>
      <c r="E3" s="124"/>
      <c r="F3" s="124"/>
      <c r="G3" s="124"/>
      <c r="H3" s="14"/>
      <c r="I3" s="28"/>
      <c r="J3" s="124" t="s">
        <v>2</v>
      </c>
      <c r="K3" s="124"/>
      <c r="L3" s="124"/>
      <c r="M3" s="124"/>
    </row>
    <row r="4" spans="1:16" ht="24" thickBot="1" x14ac:dyDescent="0.4">
      <c r="A4" s="132" t="s">
        <v>16</v>
      </c>
      <c r="B4" s="132"/>
      <c r="C4" s="16"/>
      <c r="D4" s="20">
        <v>2022</v>
      </c>
      <c r="E4" s="20">
        <v>2021</v>
      </c>
      <c r="F4" s="20">
        <v>2020</v>
      </c>
      <c r="G4" s="20">
        <v>2019</v>
      </c>
      <c r="H4" s="2"/>
      <c r="I4" s="21">
        <v>2023</v>
      </c>
      <c r="J4" s="21">
        <v>2022</v>
      </c>
      <c r="K4" s="21">
        <v>2021</v>
      </c>
      <c r="L4" s="21">
        <v>2020</v>
      </c>
      <c r="M4" s="21">
        <v>2019</v>
      </c>
      <c r="N4" s="15"/>
      <c r="O4" s="15"/>
      <c r="P4" s="15"/>
    </row>
    <row r="5" spans="1:16" s="102" customFormat="1" ht="23.25" x14ac:dyDescent="0.25">
      <c r="A5" s="122" t="s">
        <v>5</v>
      </c>
      <c r="B5" s="122"/>
      <c r="C5" s="82"/>
      <c r="D5" s="108">
        <v>2033</v>
      </c>
      <c r="E5" s="109">
        <v>1107</v>
      </c>
      <c r="F5" s="109">
        <v>719</v>
      </c>
      <c r="G5" s="109">
        <v>2402</v>
      </c>
      <c r="H5" s="101"/>
      <c r="I5" s="108">
        <v>1251</v>
      </c>
      <c r="J5" s="109">
        <v>903</v>
      </c>
      <c r="K5" s="109">
        <v>391</v>
      </c>
      <c r="L5" s="109">
        <v>1096</v>
      </c>
      <c r="M5" s="109">
        <v>1234</v>
      </c>
      <c r="N5" s="19"/>
      <c r="O5" s="19"/>
      <c r="P5" s="19"/>
    </row>
    <row r="6" spans="1:16" s="102" customFormat="1" ht="24" thickBot="1" x14ac:dyDescent="0.3">
      <c r="A6" s="128" t="s">
        <v>17</v>
      </c>
      <c r="B6" s="128"/>
      <c r="C6" s="82"/>
      <c r="D6" s="99">
        <v>1000</v>
      </c>
      <c r="E6" s="100">
        <v>1014</v>
      </c>
      <c r="F6" s="100">
        <v>1098</v>
      </c>
      <c r="G6" s="100">
        <v>736</v>
      </c>
      <c r="H6" s="101"/>
      <c r="I6" s="99">
        <v>500</v>
      </c>
      <c r="J6" s="100">
        <v>491</v>
      </c>
      <c r="K6" s="100">
        <v>512</v>
      </c>
      <c r="L6" s="100">
        <v>479</v>
      </c>
      <c r="M6" s="100">
        <v>367</v>
      </c>
      <c r="N6" s="19"/>
      <c r="O6" s="19"/>
      <c r="P6" s="19"/>
    </row>
    <row r="7" spans="1:16" ht="23.25" x14ac:dyDescent="0.25">
      <c r="A7" s="129" t="s">
        <v>18</v>
      </c>
      <c r="B7" s="129"/>
      <c r="C7" s="17"/>
      <c r="D7" s="29">
        <v>3033</v>
      </c>
      <c r="E7" s="30">
        <v>2121</v>
      </c>
      <c r="F7" s="30">
        <v>1817</v>
      </c>
      <c r="G7" s="30">
        <v>3138</v>
      </c>
      <c r="H7" s="31"/>
      <c r="I7" s="29">
        <v>1751</v>
      </c>
      <c r="J7" s="30">
        <v>1394</v>
      </c>
      <c r="K7" s="30">
        <v>903</v>
      </c>
      <c r="L7" s="30">
        <v>1575</v>
      </c>
      <c r="M7" s="30">
        <v>1601</v>
      </c>
      <c r="N7" s="15"/>
      <c r="O7" s="15"/>
      <c r="P7" s="15"/>
    </row>
    <row r="8" spans="1:16" s="102" customFormat="1" ht="23.25" x14ac:dyDescent="0.25">
      <c r="A8" s="122" t="s">
        <v>19</v>
      </c>
      <c r="B8" s="122"/>
      <c r="C8" s="82"/>
      <c r="D8" s="103">
        <v>-900</v>
      </c>
      <c r="E8" s="104">
        <v>-833</v>
      </c>
      <c r="F8" s="104">
        <v>-905</v>
      </c>
      <c r="G8" s="104">
        <v>-1029</v>
      </c>
      <c r="H8" s="101"/>
      <c r="I8" s="103">
        <v>-434</v>
      </c>
      <c r="J8" s="104">
        <v>-411</v>
      </c>
      <c r="K8" s="104">
        <v>-367</v>
      </c>
      <c r="L8" s="104">
        <v>-516</v>
      </c>
      <c r="M8" s="104">
        <v>-512</v>
      </c>
      <c r="N8" s="19"/>
      <c r="O8" s="19"/>
      <c r="P8" s="19"/>
    </row>
    <row r="9" spans="1:16" s="102" customFormat="1" ht="23.25" x14ac:dyDescent="0.25">
      <c r="A9" s="127" t="s">
        <v>77</v>
      </c>
      <c r="B9" s="127"/>
      <c r="C9" s="82"/>
      <c r="D9" s="105">
        <v>2.7E-2</v>
      </c>
      <c r="E9" s="106">
        <v>3.4000000000000002E-2</v>
      </c>
      <c r="F9" s="106">
        <v>3.5000000000000003E-2</v>
      </c>
      <c r="G9" s="106">
        <v>3.2000000000000001E-2</v>
      </c>
      <c r="H9" s="107"/>
      <c r="I9" s="105">
        <v>2.3E-2</v>
      </c>
      <c r="J9" s="106">
        <v>2.5999999999999999E-2</v>
      </c>
      <c r="K9" s="106">
        <v>3.2000000000000001E-2</v>
      </c>
      <c r="L9" s="106">
        <v>3.2000000000000001E-2</v>
      </c>
      <c r="M9" s="106">
        <v>3.2000000000000001E-2</v>
      </c>
      <c r="N9" s="19"/>
      <c r="O9" s="19"/>
      <c r="P9" s="19"/>
    </row>
    <row r="10" spans="1:16" s="102" customFormat="1" ht="23.25" x14ac:dyDescent="0.25">
      <c r="A10" s="122" t="s">
        <v>20</v>
      </c>
      <c r="B10" s="122"/>
      <c r="C10" s="82"/>
      <c r="D10" s="103">
        <v>-203</v>
      </c>
      <c r="E10" s="104">
        <v>225</v>
      </c>
      <c r="F10" s="104">
        <v>-183</v>
      </c>
      <c r="G10" s="104">
        <v>75</v>
      </c>
      <c r="H10" s="101"/>
      <c r="I10" s="103">
        <v>-201</v>
      </c>
      <c r="J10" s="104">
        <v>-191</v>
      </c>
      <c r="K10" s="104">
        <v>160</v>
      </c>
      <c r="L10" s="104">
        <v>-389</v>
      </c>
      <c r="M10" s="104">
        <v>-108</v>
      </c>
      <c r="N10" s="19"/>
      <c r="O10" s="19"/>
      <c r="P10" s="19"/>
    </row>
    <row r="11" spans="1:16" s="102" customFormat="1" ht="23.25" x14ac:dyDescent="0.25">
      <c r="A11" s="122" t="s">
        <v>21</v>
      </c>
      <c r="B11" s="122"/>
      <c r="C11" s="82"/>
      <c r="D11" s="103">
        <v>-194</v>
      </c>
      <c r="E11" s="104">
        <v>-209</v>
      </c>
      <c r="F11" s="104">
        <v>-195</v>
      </c>
      <c r="G11" s="104" t="s">
        <v>11</v>
      </c>
      <c r="H11" s="101"/>
      <c r="I11" s="103">
        <v>-99</v>
      </c>
      <c r="J11" s="104">
        <v>-98</v>
      </c>
      <c r="K11" s="104">
        <v>-108</v>
      </c>
      <c r="L11" s="104">
        <v>-99</v>
      </c>
      <c r="M11" s="104" t="s">
        <v>11</v>
      </c>
      <c r="N11" s="19"/>
      <c r="O11" s="19"/>
      <c r="P11" s="19"/>
    </row>
    <row r="12" spans="1:16" s="102" customFormat="1" ht="24" thickBot="1" x14ac:dyDescent="0.3">
      <c r="A12" s="128" t="s">
        <v>22</v>
      </c>
      <c r="B12" s="128"/>
      <c r="C12" s="82"/>
      <c r="D12" s="99">
        <v>-7</v>
      </c>
      <c r="E12" s="100">
        <v>66</v>
      </c>
      <c r="F12" s="100">
        <v>132</v>
      </c>
      <c r="G12" s="100">
        <v>10</v>
      </c>
      <c r="H12" s="101"/>
      <c r="I12" s="99">
        <v>21</v>
      </c>
      <c r="J12" s="100">
        <v>52</v>
      </c>
      <c r="K12" s="100">
        <v>67</v>
      </c>
      <c r="L12" s="100">
        <v>-17</v>
      </c>
      <c r="M12" s="100">
        <v>-13</v>
      </c>
      <c r="N12" s="19"/>
      <c r="O12" s="19"/>
      <c r="P12" s="19"/>
    </row>
    <row r="13" spans="1:16" ht="24" thickBot="1" x14ac:dyDescent="0.3">
      <c r="A13" s="131" t="s">
        <v>23</v>
      </c>
      <c r="B13" s="131"/>
      <c r="C13" s="17"/>
      <c r="D13" s="32">
        <v>1729</v>
      </c>
      <c r="E13" s="33">
        <v>1370</v>
      </c>
      <c r="F13" s="33">
        <v>666</v>
      </c>
      <c r="G13" s="33">
        <v>2194</v>
      </c>
      <c r="H13" s="34"/>
      <c r="I13" s="32">
        <v>1038</v>
      </c>
      <c r="J13" s="33">
        <v>746</v>
      </c>
      <c r="K13" s="33">
        <v>655</v>
      </c>
      <c r="L13" s="33">
        <v>554</v>
      </c>
      <c r="M13" s="33">
        <v>968</v>
      </c>
      <c r="N13" s="15"/>
      <c r="O13" s="15"/>
      <c r="P13" s="15"/>
    </row>
    <row r="14" spans="1:16" ht="23.25" x14ac:dyDescent="0.25">
      <c r="A14" s="130" t="s">
        <v>24</v>
      </c>
      <c r="B14" s="130"/>
      <c r="C14" s="35"/>
      <c r="D14" s="36">
        <v>0.85</v>
      </c>
      <c r="E14" s="37">
        <v>1.24</v>
      </c>
      <c r="F14" s="37">
        <v>0.93</v>
      </c>
      <c r="G14" s="37">
        <v>0.91</v>
      </c>
      <c r="H14" s="38"/>
      <c r="I14" s="36">
        <v>0.83</v>
      </c>
      <c r="J14" s="37">
        <v>0.83</v>
      </c>
      <c r="K14" s="37">
        <v>1.68</v>
      </c>
      <c r="L14" s="37">
        <v>0.51</v>
      </c>
      <c r="M14" s="37">
        <v>0.78</v>
      </c>
      <c r="N14" s="15"/>
      <c r="O14" s="15"/>
      <c r="P14" s="15"/>
    </row>
    <row r="15" spans="1:16" s="102" customFormat="1" ht="23.25" x14ac:dyDescent="0.25">
      <c r="A15" s="122" t="s">
        <v>25</v>
      </c>
      <c r="B15" s="122"/>
      <c r="C15" s="82"/>
      <c r="D15" s="103">
        <v>-110</v>
      </c>
      <c r="E15" s="104">
        <v>-158</v>
      </c>
      <c r="F15" s="104">
        <v>-176</v>
      </c>
      <c r="G15" s="104">
        <v>-137</v>
      </c>
      <c r="H15" s="101"/>
      <c r="I15" s="103">
        <v>-73</v>
      </c>
      <c r="J15" s="104">
        <v>-53</v>
      </c>
      <c r="K15" s="104">
        <v>-70</v>
      </c>
      <c r="L15" s="104">
        <v>-78</v>
      </c>
      <c r="M15" s="104">
        <v>-69</v>
      </c>
      <c r="N15" s="19"/>
      <c r="O15" s="19"/>
      <c r="P15" s="19"/>
    </row>
    <row r="16" spans="1:16" s="102" customFormat="1" ht="23.25" x14ac:dyDescent="0.25">
      <c r="A16" s="122" t="s">
        <v>26</v>
      </c>
      <c r="B16" s="122"/>
      <c r="C16" s="82"/>
      <c r="D16" s="103">
        <v>-425</v>
      </c>
      <c r="E16" s="104">
        <v>-273</v>
      </c>
      <c r="F16" s="104">
        <v>-292</v>
      </c>
      <c r="G16" s="104">
        <v>-419</v>
      </c>
      <c r="H16" s="101"/>
      <c r="I16" s="103">
        <v>-237</v>
      </c>
      <c r="J16" s="104">
        <v>-179</v>
      </c>
      <c r="K16" s="104">
        <v>-81</v>
      </c>
      <c r="L16" s="104">
        <v>-273</v>
      </c>
      <c r="M16" s="104">
        <v>-201</v>
      </c>
      <c r="N16" s="19"/>
      <c r="O16" s="19"/>
      <c r="P16" s="19"/>
    </row>
    <row r="17" spans="1:16" s="102" customFormat="1" ht="24" thickBot="1" x14ac:dyDescent="0.3">
      <c r="A17" s="128" t="s">
        <v>22</v>
      </c>
      <c r="B17" s="128"/>
      <c r="C17" s="82"/>
      <c r="D17" s="99">
        <v>-55</v>
      </c>
      <c r="E17" s="100">
        <v>-38</v>
      </c>
      <c r="F17" s="100">
        <v>74</v>
      </c>
      <c r="G17" s="100">
        <v>-48</v>
      </c>
      <c r="H17" s="101"/>
      <c r="I17" s="99">
        <v>-25</v>
      </c>
      <c r="J17" s="100">
        <v>-31</v>
      </c>
      <c r="K17" s="100">
        <v>-20</v>
      </c>
      <c r="L17" s="100">
        <v>36</v>
      </c>
      <c r="M17" s="100">
        <v>-11</v>
      </c>
      <c r="N17" s="19"/>
      <c r="O17" s="19"/>
      <c r="P17" s="19"/>
    </row>
    <row r="18" spans="1:16" ht="24" thickBot="1" x14ac:dyDescent="0.3">
      <c r="A18" s="131" t="s">
        <v>27</v>
      </c>
      <c r="B18" s="131"/>
      <c r="C18" s="17"/>
      <c r="D18" s="32">
        <v>1139</v>
      </c>
      <c r="E18" s="33">
        <v>901</v>
      </c>
      <c r="F18" s="33">
        <v>272</v>
      </c>
      <c r="G18" s="33">
        <v>1590</v>
      </c>
      <c r="H18" s="34"/>
      <c r="I18" s="32">
        <v>703</v>
      </c>
      <c r="J18" s="33">
        <v>483</v>
      </c>
      <c r="K18" s="33">
        <v>484</v>
      </c>
      <c r="L18" s="33">
        <v>239</v>
      </c>
      <c r="M18" s="33">
        <v>687</v>
      </c>
      <c r="N18" s="15"/>
      <c r="O18" s="15"/>
      <c r="P18" s="15"/>
    </row>
    <row r="19" spans="1:16" ht="23.25" x14ac:dyDescent="0.25">
      <c r="A19" s="130" t="s">
        <v>28</v>
      </c>
      <c r="B19" s="130"/>
      <c r="C19" s="35"/>
      <c r="D19" s="36">
        <v>0.56000000000000005</v>
      </c>
      <c r="E19" s="37">
        <v>0.81</v>
      </c>
      <c r="F19" s="37">
        <v>0.38</v>
      </c>
      <c r="G19" s="37">
        <v>0.66</v>
      </c>
      <c r="H19" s="38"/>
      <c r="I19" s="36">
        <v>0.56000000000000005</v>
      </c>
      <c r="J19" s="37">
        <v>0.53</v>
      </c>
      <c r="K19" s="37">
        <v>1.24</v>
      </c>
      <c r="L19" s="37">
        <v>0.22</v>
      </c>
      <c r="M19" s="37">
        <v>0.56000000000000005</v>
      </c>
      <c r="N19" s="15"/>
      <c r="O19" s="15"/>
      <c r="P19" s="15"/>
    </row>
    <row r="20" spans="1:16" ht="23.25" x14ac:dyDescent="0.25">
      <c r="A20" s="126" t="s">
        <v>46</v>
      </c>
      <c r="B20" s="126"/>
      <c r="C20" s="35"/>
      <c r="D20" s="69">
        <v>3337</v>
      </c>
      <c r="E20" s="70">
        <v>3422</v>
      </c>
      <c r="F20" s="70">
        <v>3885</v>
      </c>
      <c r="G20" s="70">
        <v>4032</v>
      </c>
      <c r="H20" s="38"/>
      <c r="I20" s="69">
        <v>3963</v>
      </c>
      <c r="J20" s="70">
        <v>3332</v>
      </c>
      <c r="K20" s="70">
        <v>3625</v>
      </c>
      <c r="L20" s="70">
        <v>6046</v>
      </c>
      <c r="M20" s="70">
        <v>4634</v>
      </c>
      <c r="N20" s="15"/>
      <c r="O20" s="15"/>
      <c r="P20" s="15"/>
    </row>
    <row r="21" spans="1:16" ht="23.25" x14ac:dyDescent="0.25">
      <c r="A21" s="126" t="s">
        <v>74</v>
      </c>
      <c r="B21" s="126"/>
      <c r="C21" s="17"/>
      <c r="D21" s="22">
        <v>1.1000000000000001</v>
      </c>
      <c r="E21" s="9">
        <v>1.6</v>
      </c>
      <c r="F21" s="9">
        <v>2.1</v>
      </c>
      <c r="G21" s="9">
        <v>1.3</v>
      </c>
      <c r="H21" s="23"/>
      <c r="I21" s="22">
        <v>1.2</v>
      </c>
      <c r="J21" s="9">
        <v>1.3</v>
      </c>
      <c r="K21" s="9">
        <v>3.2</v>
      </c>
      <c r="L21" s="9">
        <v>1.9</v>
      </c>
      <c r="M21" s="9">
        <v>1.5</v>
      </c>
      <c r="N21" s="15"/>
      <c r="O21" s="15"/>
      <c r="P21" s="15"/>
    </row>
    <row r="22" spans="1:16" x14ac:dyDescent="0.25">
      <c r="D22" s="15"/>
      <c r="E22" s="15"/>
      <c r="F22" s="15"/>
      <c r="G22" s="15"/>
      <c r="H22" s="15"/>
      <c r="I22" s="15"/>
      <c r="J22" s="15"/>
      <c r="K22" s="15"/>
      <c r="L22" s="15"/>
      <c r="M22" s="15"/>
      <c r="N22" s="15"/>
      <c r="O22" s="15"/>
      <c r="P22" s="15"/>
    </row>
    <row r="23" spans="1:16" x14ac:dyDescent="0.25">
      <c r="A23" s="80" t="s">
        <v>0</v>
      </c>
      <c r="D23" s="15"/>
      <c r="E23" s="15"/>
      <c r="F23" s="15"/>
      <c r="G23" s="15"/>
      <c r="H23" s="15"/>
      <c r="I23" s="15"/>
      <c r="J23" s="15"/>
      <c r="K23" s="15"/>
      <c r="L23" s="15"/>
      <c r="M23" s="15"/>
      <c r="N23" s="15"/>
      <c r="O23" s="15"/>
      <c r="P23" s="15"/>
    </row>
    <row r="24" spans="1:16" x14ac:dyDescent="0.25">
      <c r="A24" s="72" t="s">
        <v>65</v>
      </c>
      <c r="D24" s="15"/>
      <c r="E24" s="15"/>
      <c r="F24" s="15"/>
      <c r="G24" s="15"/>
      <c r="H24" s="15"/>
      <c r="I24" s="15"/>
      <c r="J24" s="15"/>
      <c r="K24" s="15"/>
      <c r="L24" s="15"/>
      <c r="M24" s="15"/>
      <c r="N24" s="15"/>
      <c r="O24" s="15"/>
      <c r="P24" s="15"/>
    </row>
    <row r="25" spans="1:16" x14ac:dyDescent="0.25">
      <c r="A25" s="72" t="s">
        <v>66</v>
      </c>
      <c r="D25" s="15"/>
      <c r="E25" s="15"/>
      <c r="F25" s="15"/>
      <c r="G25" s="15"/>
      <c r="H25" s="15"/>
      <c r="I25" s="15"/>
      <c r="J25" s="15"/>
      <c r="K25" s="15"/>
      <c r="L25" s="15"/>
      <c r="M25" s="15"/>
      <c r="N25" s="15"/>
      <c r="O25" s="15"/>
      <c r="P25" s="15"/>
    </row>
    <row r="26" spans="1:16" x14ac:dyDescent="0.25">
      <c r="A26" s="78" t="s">
        <v>67</v>
      </c>
      <c r="D26" s="15"/>
      <c r="E26" s="15"/>
      <c r="F26" s="15"/>
      <c r="G26" s="15"/>
      <c r="H26" s="15"/>
      <c r="I26" s="15"/>
      <c r="J26" s="15"/>
      <c r="K26" s="15"/>
      <c r="L26" s="15"/>
      <c r="M26" s="15"/>
      <c r="N26" s="15"/>
      <c r="O26" s="15"/>
      <c r="P26" s="15"/>
    </row>
    <row r="27" spans="1:16" x14ac:dyDescent="0.25">
      <c r="A27" s="78" t="s">
        <v>91</v>
      </c>
      <c r="D27" s="15"/>
      <c r="E27" s="15"/>
      <c r="F27" s="15"/>
      <c r="G27" s="15"/>
      <c r="H27" s="15"/>
      <c r="I27" s="15"/>
      <c r="J27" s="15"/>
      <c r="K27" s="15"/>
      <c r="L27" s="15"/>
      <c r="M27" s="15"/>
      <c r="N27" s="15"/>
      <c r="O27" s="15"/>
      <c r="P27" s="15"/>
    </row>
    <row r="28" spans="1:16" x14ac:dyDescent="0.25">
      <c r="A28" s="78"/>
      <c r="D28" s="15"/>
      <c r="E28" s="15"/>
      <c r="F28" s="15"/>
      <c r="G28" s="15"/>
      <c r="H28" s="15"/>
      <c r="I28" s="15"/>
      <c r="J28" s="15"/>
      <c r="K28" s="15"/>
      <c r="L28" s="15"/>
      <c r="M28" s="15"/>
    </row>
    <row r="29" spans="1:16" x14ac:dyDescent="0.25">
      <c r="A29" s="19"/>
      <c r="D29" s="15"/>
      <c r="E29" s="15"/>
      <c r="F29" s="15"/>
      <c r="G29" s="15"/>
      <c r="H29" s="15"/>
      <c r="I29" s="15"/>
      <c r="J29" s="15"/>
      <c r="K29" s="15"/>
      <c r="L29" s="15"/>
      <c r="M29" s="15"/>
    </row>
    <row r="30" spans="1:16" x14ac:dyDescent="0.25">
      <c r="A30" s="19"/>
    </row>
  </sheetData>
  <mergeCells count="21">
    <mergeCell ref="A12:B12"/>
    <mergeCell ref="B3:C3"/>
    <mergeCell ref="D3:G3"/>
    <mergeCell ref="J3:M3"/>
    <mergeCell ref="A4:B4"/>
    <mergeCell ref="A5:B5"/>
    <mergeCell ref="A6:B6"/>
    <mergeCell ref="A7:B7"/>
    <mergeCell ref="A8:B8"/>
    <mergeCell ref="A9:B9"/>
    <mergeCell ref="A10:B10"/>
    <mergeCell ref="A11:B11"/>
    <mergeCell ref="A19:B19"/>
    <mergeCell ref="A21:B21"/>
    <mergeCell ref="A13:B13"/>
    <mergeCell ref="A14:B14"/>
    <mergeCell ref="A15:B15"/>
    <mergeCell ref="A16:B16"/>
    <mergeCell ref="A17:B17"/>
    <mergeCell ref="A18:B18"/>
    <mergeCell ref="A20:B20"/>
  </mergeCells>
  <pageMargins left="0.7" right="0.7" top="0.75" bottom="0.75" header="0.3" footer="0.3"/>
  <pageSetup paperSize="9" scale="67" orientation="landscape" r:id="rId1"/>
  <headerFooter>
    <oddFooter>&amp;C_x000D_&amp;1#&amp;"Calibri"&amp;10&amp;KFF0000 CONFIDENTIAL</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814F02-772E-4524-8990-DB1C4097D3FB}">
  <dimension ref="A1:M21"/>
  <sheetViews>
    <sheetView view="pageBreakPreview" zoomScaleNormal="100" zoomScaleSheetLayoutView="100" workbookViewId="0"/>
  </sheetViews>
  <sheetFormatPr defaultRowHeight="15" x14ac:dyDescent="0.25"/>
  <cols>
    <col min="1" max="1" width="9.140625" style="15"/>
    <col min="2" max="2" width="72.28515625" style="15" customWidth="1"/>
    <col min="3" max="3" width="2.5703125" style="15" customWidth="1"/>
    <col min="5" max="5" width="3" style="15" customWidth="1"/>
    <col min="8" max="8" width="2.28515625" style="15" customWidth="1"/>
  </cols>
  <sheetData>
    <row r="1" spans="1:13" s="50" customFormat="1" ht="40.5" x14ac:dyDescent="0.25">
      <c r="A1" s="49" t="s">
        <v>46</v>
      </c>
    </row>
    <row r="2" spans="1:13" s="50" customFormat="1" x14ac:dyDescent="0.25"/>
    <row r="3" spans="1:13" s="15" customFormat="1" ht="24" thickBot="1" x14ac:dyDescent="0.4">
      <c r="A3" s="13"/>
      <c r="B3" s="123"/>
      <c r="C3" s="123"/>
      <c r="D3" s="27" t="s">
        <v>30</v>
      </c>
      <c r="E3" s="25"/>
      <c r="F3" s="124" t="s">
        <v>31</v>
      </c>
      <c r="G3" s="124"/>
    </row>
    <row r="4" spans="1:13" ht="24" thickBot="1" x14ac:dyDescent="0.4">
      <c r="A4" s="132" t="s">
        <v>16</v>
      </c>
      <c r="B4" s="132"/>
      <c r="C4" s="16"/>
      <c r="D4" s="20">
        <v>2022</v>
      </c>
      <c r="E4" s="14"/>
      <c r="F4" s="21">
        <v>2023</v>
      </c>
      <c r="G4" s="21">
        <v>2022</v>
      </c>
      <c r="I4" s="15"/>
      <c r="J4" s="15"/>
      <c r="K4" s="15"/>
      <c r="L4" s="15"/>
      <c r="M4" s="15"/>
    </row>
    <row r="5" spans="1:13" ht="31.5" customHeight="1" x14ac:dyDescent="0.25">
      <c r="A5" s="126" t="s">
        <v>32</v>
      </c>
      <c r="B5" s="126"/>
      <c r="C5" s="17"/>
      <c r="D5" s="39">
        <v>3422</v>
      </c>
      <c r="E5" s="40"/>
      <c r="F5" s="39">
        <v>3337</v>
      </c>
      <c r="G5" s="39">
        <v>3422</v>
      </c>
      <c r="I5" s="15"/>
      <c r="J5" s="15"/>
      <c r="K5" s="15"/>
      <c r="L5" s="15"/>
      <c r="M5" s="15"/>
    </row>
    <row r="6" spans="1:13" s="102" customFormat="1" ht="30" customHeight="1" x14ac:dyDescent="0.25">
      <c r="A6" s="122" t="s">
        <v>33</v>
      </c>
      <c r="B6" s="122"/>
      <c r="C6" s="82"/>
      <c r="D6" s="103">
        <v>-2039</v>
      </c>
      <c r="E6" s="110"/>
      <c r="F6" s="103">
        <v>-1137</v>
      </c>
      <c r="G6" s="103">
        <v>-894</v>
      </c>
      <c r="H6" s="19"/>
      <c r="I6" s="19"/>
      <c r="J6" s="19"/>
      <c r="K6" s="19"/>
      <c r="L6" s="19"/>
      <c r="M6" s="19"/>
    </row>
    <row r="7" spans="1:13" s="102" customFormat="1" ht="30" customHeight="1" x14ac:dyDescent="0.25">
      <c r="A7" s="122" t="s">
        <v>19</v>
      </c>
      <c r="B7" s="122"/>
      <c r="C7" s="82"/>
      <c r="D7" s="103">
        <v>900</v>
      </c>
      <c r="E7" s="110"/>
      <c r="F7" s="103">
        <v>434</v>
      </c>
      <c r="G7" s="103">
        <v>411</v>
      </c>
      <c r="H7" s="19"/>
      <c r="I7" s="19"/>
      <c r="J7" s="19"/>
      <c r="K7" s="19"/>
      <c r="L7" s="19"/>
      <c r="M7" s="19"/>
    </row>
    <row r="8" spans="1:13" s="102" customFormat="1" ht="30" customHeight="1" x14ac:dyDescent="0.25">
      <c r="A8" s="122" t="s">
        <v>34</v>
      </c>
      <c r="B8" s="122"/>
      <c r="C8" s="82"/>
      <c r="D8" s="103">
        <v>343</v>
      </c>
      <c r="E8" s="110"/>
      <c r="F8" s="103">
        <v>256</v>
      </c>
      <c r="G8" s="103">
        <v>146</v>
      </c>
      <c r="H8" s="19"/>
      <c r="I8" s="19"/>
      <c r="J8" s="19"/>
      <c r="K8" s="19"/>
      <c r="L8" s="19"/>
      <c r="M8" s="19"/>
    </row>
    <row r="9" spans="1:13" s="102" customFormat="1" ht="23.25" x14ac:dyDescent="0.25">
      <c r="A9" s="122" t="s">
        <v>35</v>
      </c>
      <c r="B9" s="122"/>
      <c r="C9" s="82"/>
      <c r="D9" s="103">
        <v>-337</v>
      </c>
      <c r="E9" s="110"/>
      <c r="F9" s="103">
        <v>224</v>
      </c>
      <c r="G9" s="103">
        <v>-88</v>
      </c>
      <c r="H9" s="19"/>
      <c r="I9" s="19"/>
      <c r="J9" s="19"/>
      <c r="K9" s="19"/>
      <c r="L9" s="19"/>
      <c r="M9" s="19"/>
    </row>
    <row r="10" spans="1:13" s="102" customFormat="1" ht="23.25" x14ac:dyDescent="0.25">
      <c r="A10" s="122" t="s">
        <v>36</v>
      </c>
      <c r="B10" s="122"/>
      <c r="C10" s="82"/>
      <c r="D10" s="103">
        <v>539</v>
      </c>
      <c r="E10" s="110"/>
      <c r="F10" s="103">
        <v>462</v>
      </c>
      <c r="G10" s="103">
        <v>335</v>
      </c>
      <c r="H10" s="19"/>
      <c r="I10" s="19"/>
      <c r="J10" s="19"/>
      <c r="K10" s="19"/>
      <c r="L10" s="19"/>
      <c r="M10" s="19"/>
    </row>
    <row r="11" spans="1:13" s="102" customFormat="1" ht="24" thickBot="1" x14ac:dyDescent="0.3">
      <c r="A11" s="128" t="s">
        <v>37</v>
      </c>
      <c r="B11" s="128"/>
      <c r="C11" s="82"/>
      <c r="D11" s="99">
        <v>509</v>
      </c>
      <c r="E11" s="110"/>
      <c r="F11" s="99">
        <v>387</v>
      </c>
      <c r="G11" s="99" t="s">
        <v>11</v>
      </c>
      <c r="H11" s="19"/>
      <c r="I11" s="19"/>
      <c r="J11" s="19"/>
      <c r="K11" s="19"/>
      <c r="L11" s="19"/>
      <c r="M11" s="19"/>
    </row>
    <row r="12" spans="1:13" ht="31.5" customHeight="1" thickBot="1" x14ac:dyDescent="0.3">
      <c r="A12" s="131" t="s">
        <v>38</v>
      </c>
      <c r="B12" s="131"/>
      <c r="C12" s="17"/>
      <c r="D12" s="32">
        <v>3337</v>
      </c>
      <c r="E12" s="40"/>
      <c r="F12" s="32">
        <v>3963</v>
      </c>
      <c r="G12" s="32">
        <v>3332</v>
      </c>
      <c r="I12" s="15"/>
      <c r="J12" s="15"/>
      <c r="K12" s="15"/>
      <c r="L12" s="15"/>
      <c r="M12" s="15"/>
    </row>
    <row r="13" spans="1:13" ht="34.5" customHeight="1" x14ac:dyDescent="0.25">
      <c r="A13" s="129" t="s">
        <v>29</v>
      </c>
      <c r="B13" s="129"/>
      <c r="C13" s="17"/>
      <c r="D13" s="24">
        <v>1.1000000000000001</v>
      </c>
      <c r="E13" s="26"/>
      <c r="F13" s="24">
        <v>1.2</v>
      </c>
      <c r="G13" s="24">
        <v>1.3</v>
      </c>
      <c r="I13" s="15"/>
      <c r="J13" s="15"/>
      <c r="K13" s="15"/>
      <c r="L13" s="15"/>
      <c r="M13" s="15"/>
    </row>
    <row r="14" spans="1:13" x14ac:dyDescent="0.25">
      <c r="D14" s="15"/>
      <c r="F14" s="15"/>
      <c r="G14" s="15"/>
      <c r="I14" s="15"/>
      <c r="J14" s="15"/>
      <c r="K14" s="15"/>
      <c r="L14" s="15"/>
      <c r="M14" s="15"/>
    </row>
    <row r="15" spans="1:13" x14ac:dyDescent="0.25">
      <c r="A15" s="80" t="s">
        <v>0</v>
      </c>
      <c r="B15" s="47"/>
      <c r="D15" s="15"/>
      <c r="F15" s="15"/>
      <c r="G15" s="15"/>
      <c r="I15" s="15"/>
      <c r="J15" s="15"/>
      <c r="K15" s="15"/>
      <c r="L15" s="15"/>
      <c r="M15" s="15"/>
    </row>
    <row r="16" spans="1:13" x14ac:dyDescent="0.25">
      <c r="A16" s="79" t="s">
        <v>68</v>
      </c>
      <c r="B16" s="47"/>
      <c r="D16" s="15"/>
      <c r="F16" s="15"/>
      <c r="G16" s="15"/>
      <c r="I16" s="15"/>
      <c r="J16" s="15"/>
      <c r="K16" s="15"/>
      <c r="L16" s="15"/>
      <c r="M16" s="15"/>
    </row>
    <row r="17" spans="1:13" x14ac:dyDescent="0.25">
      <c r="A17" s="78" t="s">
        <v>92</v>
      </c>
      <c r="B17" s="47"/>
      <c r="D17" s="15"/>
      <c r="F17" s="15"/>
      <c r="G17" s="15"/>
      <c r="I17" s="15"/>
      <c r="J17" s="15"/>
      <c r="K17" s="15"/>
      <c r="L17" s="15"/>
      <c r="M17" s="15"/>
    </row>
    <row r="18" spans="1:13" x14ac:dyDescent="0.25">
      <c r="A18" s="78"/>
      <c r="B18" s="47"/>
      <c r="D18" s="15"/>
      <c r="F18" s="15"/>
      <c r="G18" s="15"/>
      <c r="I18" s="15"/>
      <c r="J18" s="15"/>
      <c r="K18" s="15"/>
    </row>
    <row r="19" spans="1:13" x14ac:dyDescent="0.25">
      <c r="A19" s="47"/>
      <c r="B19" s="47"/>
      <c r="D19" s="15"/>
      <c r="F19" s="15"/>
      <c r="G19" s="15"/>
      <c r="I19" s="15"/>
      <c r="J19" s="15"/>
      <c r="K19" s="15"/>
    </row>
    <row r="20" spans="1:13" x14ac:dyDescent="0.25">
      <c r="A20" s="47"/>
      <c r="B20" s="47"/>
      <c r="D20" s="15"/>
      <c r="F20" s="15"/>
      <c r="G20" s="15"/>
      <c r="I20" s="15"/>
      <c r="J20" s="15"/>
      <c r="K20" s="15"/>
    </row>
    <row r="21" spans="1:13" x14ac:dyDescent="0.25">
      <c r="A21" s="19"/>
      <c r="B21" s="19"/>
      <c r="D21" s="15"/>
      <c r="F21" s="15"/>
      <c r="G21" s="15"/>
      <c r="I21" s="15"/>
      <c r="J21" s="15"/>
      <c r="K21" s="15"/>
    </row>
  </sheetData>
  <mergeCells count="12">
    <mergeCell ref="B3:C3"/>
    <mergeCell ref="F3:G3"/>
    <mergeCell ref="A4:B4"/>
    <mergeCell ref="A5:B5"/>
    <mergeCell ref="A6:B6"/>
    <mergeCell ref="A12:B12"/>
    <mergeCell ref="A13:B13"/>
    <mergeCell ref="A7:B7"/>
    <mergeCell ref="A8:B8"/>
    <mergeCell ref="A9:B9"/>
    <mergeCell ref="A10:B10"/>
    <mergeCell ref="A11:B11"/>
  </mergeCells>
  <pageMargins left="0.7" right="0.7" top="0.75" bottom="0.75" header="0.3" footer="0.3"/>
  <pageSetup paperSize="9" scale="67" orientation="landscape" r:id="rId1"/>
  <headerFooter>
    <oddFooter>&amp;C_x000D_&amp;1#&amp;"Calibri"&amp;10&amp;KFF0000 CONFIDENTI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49473E-9145-4C93-A42A-CC13557FE9B6}">
  <dimension ref="A1:S51"/>
  <sheetViews>
    <sheetView view="pageBreakPreview" zoomScaleNormal="100" zoomScaleSheetLayoutView="100" workbookViewId="0">
      <selection activeCell="Q19" sqref="Q19"/>
    </sheetView>
  </sheetViews>
  <sheetFormatPr defaultRowHeight="15" x14ac:dyDescent="0.25"/>
  <cols>
    <col min="1" max="1" width="35.7109375" style="15" customWidth="1"/>
    <col min="2" max="2" width="2.42578125" style="15" customWidth="1"/>
    <col min="3" max="3" width="12.5703125" bestFit="1" customWidth="1"/>
    <col min="4" max="4" width="12.28515625" bestFit="1" customWidth="1"/>
    <col min="5" max="5" width="13.28515625" bestFit="1" customWidth="1"/>
    <col min="6" max="6" width="12" bestFit="1" customWidth="1"/>
    <col min="7" max="7" width="3.28515625" style="15" customWidth="1"/>
    <col min="8" max="9" width="12.5703125" bestFit="1" customWidth="1"/>
    <col min="10" max="10" width="13.7109375" bestFit="1" customWidth="1"/>
    <col min="11" max="12" width="11.140625" bestFit="1" customWidth="1"/>
  </cols>
  <sheetData>
    <row r="1" spans="1:12" s="50" customFormat="1" ht="40.5" x14ac:dyDescent="0.25">
      <c r="A1" s="49" t="s">
        <v>47</v>
      </c>
    </row>
    <row r="2" spans="1:12" s="50" customFormat="1" x14ac:dyDescent="0.25"/>
    <row r="3" spans="1:12" s="15" customFormat="1" ht="15.75" thickBot="1" x14ac:dyDescent="0.3">
      <c r="C3" s="133" t="s">
        <v>1</v>
      </c>
      <c r="D3" s="133"/>
      <c r="E3" s="133"/>
      <c r="F3" s="133"/>
      <c r="H3" s="133" t="s">
        <v>2</v>
      </c>
      <c r="I3" s="133"/>
      <c r="J3" s="133"/>
      <c r="K3" s="133"/>
      <c r="L3" s="133"/>
    </row>
    <row r="4" spans="1:12" ht="24" thickBot="1" x14ac:dyDescent="0.4">
      <c r="A4" s="111" t="s">
        <v>78</v>
      </c>
      <c r="B4" s="16"/>
      <c r="C4" s="20">
        <v>2022</v>
      </c>
      <c r="D4" s="20">
        <v>2021</v>
      </c>
      <c r="E4" s="20">
        <v>2020</v>
      </c>
      <c r="F4" s="20">
        <v>2019</v>
      </c>
      <c r="G4" s="13"/>
      <c r="H4" s="20">
        <v>2023</v>
      </c>
      <c r="I4" s="20">
        <v>2022</v>
      </c>
      <c r="J4" s="20">
        <v>2021</v>
      </c>
      <c r="K4" s="20">
        <v>2020</v>
      </c>
      <c r="L4" s="20">
        <v>2019</v>
      </c>
    </row>
    <row r="5" spans="1:12" s="102" customFormat="1" ht="23.25" x14ac:dyDescent="0.35">
      <c r="A5" s="112" t="s">
        <v>3</v>
      </c>
      <c r="B5" s="113"/>
      <c r="C5" s="83">
        <v>32948</v>
      </c>
      <c r="D5" s="84">
        <v>24761</v>
      </c>
      <c r="E5" s="84">
        <v>25882</v>
      </c>
      <c r="F5" s="84">
        <v>32099</v>
      </c>
      <c r="G5" s="113"/>
      <c r="H5" s="83">
        <v>18819</v>
      </c>
      <c r="I5" s="84">
        <v>15605</v>
      </c>
      <c r="J5" s="84">
        <v>11530</v>
      </c>
      <c r="K5" s="84">
        <v>16184</v>
      </c>
      <c r="L5" s="84">
        <v>16172</v>
      </c>
    </row>
    <row r="6" spans="1:12" s="102" customFormat="1" ht="23.25" x14ac:dyDescent="0.35">
      <c r="A6" s="114" t="s">
        <v>39</v>
      </c>
      <c r="B6" s="113"/>
      <c r="C6" s="105">
        <v>0.375</v>
      </c>
      <c r="D6" s="115">
        <v>-6.3E-2</v>
      </c>
      <c r="E6" s="115">
        <v>-0.188</v>
      </c>
      <c r="F6" s="115">
        <v>6.4000000000000001E-2</v>
      </c>
      <c r="G6" s="113"/>
      <c r="H6" s="105">
        <v>0.247</v>
      </c>
      <c r="I6" s="115">
        <v>0.379</v>
      </c>
      <c r="J6" s="115">
        <v>-0.30399999999999999</v>
      </c>
      <c r="K6" s="115">
        <v>1.6E-2</v>
      </c>
      <c r="L6" s="115">
        <v>6.6000000000000003E-2</v>
      </c>
    </row>
    <row r="7" spans="1:12" s="102" customFormat="1" ht="23.25" x14ac:dyDescent="0.35">
      <c r="A7" s="112" t="s">
        <v>5</v>
      </c>
      <c r="B7" s="113"/>
      <c r="C7" s="83">
        <v>2033</v>
      </c>
      <c r="D7" s="89">
        <v>1107</v>
      </c>
      <c r="E7" s="84">
        <v>719</v>
      </c>
      <c r="F7" s="84">
        <v>2402</v>
      </c>
      <c r="G7" s="113"/>
      <c r="H7" s="83">
        <v>1251</v>
      </c>
      <c r="I7" s="89">
        <v>903</v>
      </c>
      <c r="J7" s="84">
        <v>391</v>
      </c>
      <c r="K7" s="84">
        <v>1096</v>
      </c>
      <c r="L7" s="84">
        <v>1234</v>
      </c>
    </row>
    <row r="8" spans="1:12" s="102" customFormat="1" ht="23.25" x14ac:dyDescent="0.35">
      <c r="A8" s="114" t="s">
        <v>87</v>
      </c>
      <c r="B8" s="113"/>
      <c r="C8" s="105">
        <v>6.2E-2</v>
      </c>
      <c r="D8" s="106">
        <v>4.4999999999999998E-2</v>
      </c>
      <c r="E8" s="106">
        <v>2.9000000000000001E-2</v>
      </c>
      <c r="F8" s="106">
        <v>7.3999999999999996E-2</v>
      </c>
      <c r="G8" s="113"/>
      <c r="H8" s="105">
        <v>6.6000000000000003E-2</v>
      </c>
      <c r="I8" s="106">
        <v>5.8000000000000003E-2</v>
      </c>
      <c r="J8" s="106">
        <v>3.4000000000000002E-2</v>
      </c>
      <c r="K8" s="106">
        <v>6.7000000000000004E-2</v>
      </c>
      <c r="L8" s="106">
        <v>7.4999999999999997E-2</v>
      </c>
    </row>
    <row r="9" spans="1:12" s="102" customFormat="1" ht="23.25" x14ac:dyDescent="0.35">
      <c r="A9" s="114" t="s">
        <v>88</v>
      </c>
      <c r="B9" s="113"/>
      <c r="C9" s="119">
        <v>0.16</v>
      </c>
      <c r="D9" s="116" t="s">
        <v>79</v>
      </c>
      <c r="E9" s="113"/>
      <c r="F9" s="113"/>
      <c r="G9" s="113"/>
      <c r="H9" s="113"/>
      <c r="I9" s="113"/>
      <c r="J9" s="113"/>
      <c r="K9" s="113"/>
      <c r="L9" s="113"/>
    </row>
    <row r="10" spans="1:12" s="15" customFormat="1" x14ac:dyDescent="0.25"/>
    <row r="11" spans="1:12" s="15" customFormat="1" ht="15.75" thickBot="1" x14ac:dyDescent="0.3">
      <c r="C11" s="133" t="s">
        <v>1</v>
      </c>
      <c r="D11" s="133"/>
      <c r="E11" s="133"/>
      <c r="F11" s="133"/>
      <c r="H11" s="133" t="s">
        <v>2</v>
      </c>
      <c r="I11" s="133"/>
      <c r="J11" s="133"/>
      <c r="K11" s="133"/>
      <c r="L11" s="133"/>
    </row>
    <row r="12" spans="1:12" s="15" customFormat="1" ht="24" thickBot="1" x14ac:dyDescent="0.4">
      <c r="A12" s="1" t="s">
        <v>40</v>
      </c>
      <c r="B12" s="16"/>
      <c r="C12" s="20">
        <v>2022</v>
      </c>
      <c r="D12" s="20">
        <v>2021</v>
      </c>
      <c r="E12" s="20">
        <v>2020</v>
      </c>
      <c r="F12" s="20">
        <v>2019</v>
      </c>
      <c r="G12" s="13"/>
      <c r="H12" s="20">
        <v>2023</v>
      </c>
      <c r="I12" s="20">
        <v>2022</v>
      </c>
      <c r="J12" s="20">
        <v>2021</v>
      </c>
      <c r="K12" s="20">
        <v>2020</v>
      </c>
      <c r="L12" s="20">
        <v>2019</v>
      </c>
    </row>
    <row r="13" spans="1:12" s="19" customFormat="1" ht="23.25" x14ac:dyDescent="0.35">
      <c r="A13" s="112" t="s">
        <v>3</v>
      </c>
      <c r="B13" s="113"/>
      <c r="C13" s="83">
        <v>21912</v>
      </c>
      <c r="D13" s="84">
        <v>15250</v>
      </c>
      <c r="E13" s="84">
        <v>16333</v>
      </c>
      <c r="F13" s="84">
        <v>20029</v>
      </c>
      <c r="G13" s="113"/>
      <c r="H13" s="83">
        <v>12691</v>
      </c>
      <c r="I13" s="84">
        <v>10278</v>
      </c>
      <c r="J13" s="84">
        <v>6958</v>
      </c>
      <c r="K13" s="84">
        <v>10365</v>
      </c>
      <c r="L13" s="84">
        <v>9976</v>
      </c>
    </row>
    <row r="14" spans="1:12" s="19" customFormat="1" ht="23.25" x14ac:dyDescent="0.35">
      <c r="A14" s="114" t="s">
        <v>39</v>
      </c>
      <c r="B14" s="113"/>
      <c r="C14" s="105">
        <v>0.441</v>
      </c>
      <c r="D14" s="115">
        <v>-6.7000000000000004E-2</v>
      </c>
      <c r="E14" s="115">
        <v>-0.185</v>
      </c>
      <c r="F14" s="115">
        <v>7.6999999999999999E-2</v>
      </c>
      <c r="G14" s="113"/>
      <c r="H14" s="105">
        <v>0.23200000000000001</v>
      </c>
      <c r="I14" s="115">
        <v>0.47899999999999998</v>
      </c>
      <c r="J14" s="115">
        <v>-0.32800000000000001</v>
      </c>
      <c r="K14" s="115">
        <v>3.5999999999999997E-2</v>
      </c>
      <c r="L14" s="115">
        <v>7.9000000000000001E-2</v>
      </c>
    </row>
    <row r="15" spans="1:12" s="19" customFormat="1" ht="23.25" x14ac:dyDescent="0.35">
      <c r="A15" s="112" t="s">
        <v>86</v>
      </c>
      <c r="B15" s="113"/>
      <c r="C15" s="83">
        <v>1581</v>
      </c>
      <c r="D15" s="89">
        <v>829</v>
      </c>
      <c r="E15" s="84">
        <v>777</v>
      </c>
      <c r="F15" s="84">
        <v>1646</v>
      </c>
      <c r="G15" s="113"/>
      <c r="H15" s="83">
        <v>991</v>
      </c>
      <c r="I15" s="89">
        <v>718</v>
      </c>
      <c r="J15" s="84">
        <v>327</v>
      </c>
      <c r="K15" s="84">
        <v>839</v>
      </c>
      <c r="L15" s="89">
        <v>861</v>
      </c>
    </row>
    <row r="16" spans="1:12" s="102" customFormat="1" ht="23.25" x14ac:dyDescent="0.35">
      <c r="A16" s="114" t="s">
        <v>87</v>
      </c>
      <c r="B16" s="113"/>
      <c r="C16" s="105">
        <v>7.1999999999999995E-2</v>
      </c>
      <c r="D16" s="106">
        <v>5.3999999999999999E-2</v>
      </c>
      <c r="E16" s="106">
        <v>4.8000000000000001E-2</v>
      </c>
      <c r="F16" s="106">
        <v>8.2000000000000003E-2</v>
      </c>
      <c r="G16" s="113"/>
      <c r="H16" s="105">
        <v>7.8E-2</v>
      </c>
      <c r="I16" s="106">
        <v>7.0000000000000007E-2</v>
      </c>
      <c r="J16" s="106">
        <v>4.7E-2</v>
      </c>
      <c r="K16" s="106">
        <v>8.1000000000000003E-2</v>
      </c>
      <c r="L16" s="106">
        <v>8.5999999999999993E-2</v>
      </c>
    </row>
    <row r="17" spans="1:12" s="102" customFormat="1" ht="23.25" x14ac:dyDescent="0.35">
      <c r="A17" s="114" t="s">
        <v>88</v>
      </c>
      <c r="B17" s="113"/>
      <c r="C17" s="119">
        <v>0.223</v>
      </c>
      <c r="D17" s="116" t="s">
        <v>80</v>
      </c>
      <c r="E17" s="113"/>
      <c r="F17" s="113"/>
      <c r="G17" s="113"/>
      <c r="H17" s="113"/>
      <c r="I17" s="113"/>
      <c r="J17" s="113"/>
      <c r="K17" s="113"/>
      <c r="L17" s="113"/>
    </row>
    <row r="18" spans="1:12" s="15" customFormat="1" x14ac:dyDescent="0.25"/>
    <row r="19" spans="1:12" ht="15.75" thickBot="1" x14ac:dyDescent="0.3">
      <c r="C19" s="133" t="s">
        <v>1</v>
      </c>
      <c r="D19" s="133"/>
      <c r="E19" s="133"/>
      <c r="F19" s="133"/>
      <c r="H19" s="133" t="s">
        <v>2</v>
      </c>
      <c r="I19" s="133"/>
      <c r="J19" s="133"/>
      <c r="K19" s="133"/>
      <c r="L19" s="133"/>
    </row>
    <row r="20" spans="1:12" ht="24" thickBot="1" x14ac:dyDescent="0.4">
      <c r="A20" s="1" t="s">
        <v>41</v>
      </c>
      <c r="B20" s="16"/>
      <c r="C20" s="20">
        <v>2022</v>
      </c>
      <c r="D20" s="20">
        <v>2021</v>
      </c>
      <c r="E20" s="20">
        <v>2020</v>
      </c>
      <c r="F20" s="20">
        <v>2019</v>
      </c>
      <c r="G20" s="13"/>
      <c r="H20" s="20">
        <v>2023</v>
      </c>
      <c r="I20" s="20">
        <v>2022</v>
      </c>
      <c r="J20" s="20">
        <v>2021</v>
      </c>
      <c r="K20" s="20">
        <v>2020</v>
      </c>
      <c r="L20" s="20">
        <v>2019</v>
      </c>
    </row>
    <row r="21" spans="1:12" s="102" customFormat="1" ht="23.25" x14ac:dyDescent="0.35">
      <c r="A21" s="112" t="s">
        <v>3</v>
      </c>
      <c r="B21" s="113"/>
      <c r="C21" s="83">
        <v>7588</v>
      </c>
      <c r="D21" s="84">
        <v>6337</v>
      </c>
      <c r="E21" s="84">
        <v>6469</v>
      </c>
      <c r="F21" s="84">
        <v>8156</v>
      </c>
      <c r="G21" s="113"/>
      <c r="H21" s="83">
        <v>4228</v>
      </c>
      <c r="I21" s="84">
        <v>3713</v>
      </c>
      <c r="J21" s="84">
        <v>3047</v>
      </c>
      <c r="K21" s="84">
        <v>4086</v>
      </c>
      <c r="L21" s="84">
        <v>4208</v>
      </c>
    </row>
    <row r="22" spans="1:12" s="102" customFormat="1" ht="23.25" x14ac:dyDescent="0.35">
      <c r="A22" s="114" t="s">
        <v>39</v>
      </c>
      <c r="B22" s="113"/>
      <c r="C22" s="105">
        <v>0.318</v>
      </c>
      <c r="D22" s="115">
        <v>-9.6000000000000002E-2</v>
      </c>
      <c r="E22" s="115">
        <v>-0.24</v>
      </c>
      <c r="F22" s="115">
        <v>5.1999999999999998E-2</v>
      </c>
      <c r="G22" s="113"/>
      <c r="H22" s="105">
        <v>0.28199999999999997</v>
      </c>
      <c r="I22" s="115">
        <v>0.28299999999999997</v>
      </c>
      <c r="J22" s="115">
        <v>-0.32800000000000001</v>
      </c>
      <c r="K22" s="115">
        <v>-3.9E-2</v>
      </c>
      <c r="L22" s="115">
        <v>6.4000000000000001E-2</v>
      </c>
    </row>
    <row r="23" spans="1:12" s="102" customFormat="1" ht="23.25" x14ac:dyDescent="0.35">
      <c r="A23" s="112" t="s">
        <v>86</v>
      </c>
      <c r="B23" s="113"/>
      <c r="C23" s="83">
        <v>382</v>
      </c>
      <c r="D23" s="89">
        <v>201</v>
      </c>
      <c r="E23" s="117">
        <v>-37</v>
      </c>
      <c r="F23" s="84">
        <v>537</v>
      </c>
      <c r="G23" s="113"/>
      <c r="H23" s="83">
        <v>235</v>
      </c>
      <c r="I23" s="89">
        <v>167</v>
      </c>
      <c r="J23" s="84">
        <v>43</v>
      </c>
      <c r="K23" s="84">
        <v>212</v>
      </c>
      <c r="L23" s="89">
        <v>284</v>
      </c>
    </row>
    <row r="24" spans="1:12" s="102" customFormat="1" ht="23.25" x14ac:dyDescent="0.35">
      <c r="A24" s="114" t="s">
        <v>87</v>
      </c>
      <c r="B24" s="113"/>
      <c r="C24" s="105">
        <v>0.05</v>
      </c>
      <c r="D24" s="106">
        <v>3.2000000000000001E-2</v>
      </c>
      <c r="E24" s="106">
        <v>-6.0000000000000001E-3</v>
      </c>
      <c r="F24" s="106">
        <v>6.6000000000000003E-2</v>
      </c>
      <c r="G24" s="113"/>
      <c r="H24" s="105">
        <v>5.6000000000000001E-2</v>
      </c>
      <c r="I24" s="106">
        <v>4.4999999999999998E-2</v>
      </c>
      <c r="J24" s="106">
        <v>1.4E-2</v>
      </c>
      <c r="K24" s="106">
        <v>5.1999999999999998E-2</v>
      </c>
      <c r="L24" s="106">
        <v>6.8000000000000005E-2</v>
      </c>
    </row>
    <row r="25" spans="1:12" s="102" customFormat="1" ht="23.25" x14ac:dyDescent="0.35">
      <c r="A25" s="114" t="s">
        <v>90</v>
      </c>
      <c r="B25" s="113"/>
      <c r="C25" s="119">
        <v>7.8E-2</v>
      </c>
      <c r="D25" s="116" t="s">
        <v>81</v>
      </c>
      <c r="E25" s="113"/>
      <c r="F25" s="113"/>
      <c r="G25" s="113"/>
      <c r="H25" s="113"/>
      <c r="I25" s="113"/>
      <c r="J25" s="113"/>
      <c r="K25" s="113"/>
      <c r="L25" s="113"/>
    </row>
    <row r="26" spans="1:12" s="15" customFormat="1" ht="23.25" x14ac:dyDescent="0.35">
      <c r="A26" s="42"/>
      <c r="B26" s="16"/>
      <c r="C26" s="43"/>
      <c r="D26" s="43"/>
      <c r="E26" s="16"/>
      <c r="F26" s="16"/>
      <c r="G26" s="16"/>
      <c r="H26" s="16"/>
      <c r="I26" s="16"/>
      <c r="J26" s="16"/>
      <c r="K26" s="16"/>
      <c r="L26" s="16"/>
    </row>
    <row r="27" spans="1:12" ht="15.75" thickBot="1" x14ac:dyDescent="0.3">
      <c r="C27" s="133" t="s">
        <v>1</v>
      </c>
      <c r="D27" s="133"/>
      <c r="E27" s="133"/>
      <c r="F27" s="133"/>
      <c r="H27" s="133" t="s">
        <v>2</v>
      </c>
      <c r="I27" s="133"/>
      <c r="J27" s="133"/>
      <c r="K27" s="133"/>
      <c r="L27" s="133"/>
    </row>
    <row r="28" spans="1:12" ht="24" thickBot="1" x14ac:dyDescent="0.4">
      <c r="A28" s="111" t="s">
        <v>84</v>
      </c>
      <c r="B28" s="16"/>
      <c r="C28" s="20">
        <v>2022</v>
      </c>
      <c r="D28" s="20">
        <v>2021</v>
      </c>
      <c r="E28" s="20">
        <v>2020</v>
      </c>
      <c r="F28" s="20">
        <v>2019</v>
      </c>
      <c r="G28" s="13"/>
      <c r="H28" s="20">
        <v>2023</v>
      </c>
      <c r="I28" s="20">
        <v>2022</v>
      </c>
      <c r="J28" s="20">
        <v>2021</v>
      </c>
      <c r="K28" s="20">
        <v>2020</v>
      </c>
      <c r="L28" s="20">
        <v>2019</v>
      </c>
    </row>
    <row r="29" spans="1:12" s="102" customFormat="1" ht="23.25" x14ac:dyDescent="0.35">
      <c r="A29" s="112" t="s">
        <v>3</v>
      </c>
      <c r="B29" s="113"/>
      <c r="C29" s="83">
        <v>3448</v>
      </c>
      <c r="D29" s="84">
        <v>3174</v>
      </c>
      <c r="E29" s="84">
        <v>3080</v>
      </c>
      <c r="F29" s="84">
        <v>3914</v>
      </c>
      <c r="G29" s="113"/>
      <c r="H29" s="83">
        <v>1900</v>
      </c>
      <c r="I29" s="84">
        <v>1614</v>
      </c>
      <c r="J29" s="84">
        <v>1525</v>
      </c>
      <c r="K29" s="84">
        <v>1733</v>
      </c>
      <c r="L29" s="84">
        <v>1988</v>
      </c>
    </row>
    <row r="30" spans="1:12" s="102" customFormat="1" ht="23.25" x14ac:dyDescent="0.35">
      <c r="A30" s="114" t="s">
        <v>39</v>
      </c>
      <c r="B30" s="113"/>
      <c r="C30" s="105">
        <v>0.14799999999999999</v>
      </c>
      <c r="D30" s="115">
        <v>0.03</v>
      </c>
      <c r="E30" s="115">
        <v>-7.9000000000000001E-2</v>
      </c>
      <c r="F30" s="115">
        <v>0.02</v>
      </c>
      <c r="G30" s="113"/>
      <c r="H30" s="105">
        <v>0.27900000000000003</v>
      </c>
      <c r="I30" s="115">
        <v>9.6000000000000002E-2</v>
      </c>
      <c r="J30" s="115">
        <v>-9.4E-2</v>
      </c>
      <c r="K30" s="115">
        <v>2.5999999999999999E-2</v>
      </c>
      <c r="L30" s="115">
        <v>0.01</v>
      </c>
    </row>
    <row r="31" spans="1:12" s="102" customFormat="1" ht="23.25" x14ac:dyDescent="0.35">
      <c r="A31" s="112" t="s">
        <v>86</v>
      </c>
      <c r="B31" s="113"/>
      <c r="C31" s="83">
        <v>180</v>
      </c>
      <c r="D31" s="89">
        <v>177</v>
      </c>
      <c r="E31" s="84">
        <v>120</v>
      </c>
      <c r="F31" s="84">
        <v>296</v>
      </c>
      <c r="G31" s="113"/>
      <c r="H31" s="83">
        <v>85</v>
      </c>
      <c r="I31" s="89">
        <v>76</v>
      </c>
      <c r="J31" s="84">
        <v>71</v>
      </c>
      <c r="K31" s="84">
        <v>95</v>
      </c>
      <c r="L31" s="89">
        <v>122</v>
      </c>
    </row>
    <row r="32" spans="1:12" s="102" customFormat="1" ht="23.25" x14ac:dyDescent="0.35">
      <c r="A32" s="114" t="s">
        <v>87</v>
      </c>
      <c r="B32" s="113"/>
      <c r="C32" s="105">
        <v>5.1999999999999998E-2</v>
      </c>
      <c r="D32" s="106">
        <v>5.6000000000000001E-2</v>
      </c>
      <c r="E32" s="106">
        <v>3.9E-2</v>
      </c>
      <c r="F32" s="106">
        <v>7.5999999999999998E-2</v>
      </c>
      <c r="G32" s="113"/>
      <c r="H32" s="105">
        <v>4.4999999999999998E-2</v>
      </c>
      <c r="I32" s="106">
        <v>4.7E-2</v>
      </c>
      <c r="J32" s="106">
        <v>4.7E-2</v>
      </c>
      <c r="K32" s="106">
        <v>5.5E-2</v>
      </c>
      <c r="L32" s="106">
        <v>6.0999999999999999E-2</v>
      </c>
    </row>
    <row r="33" spans="1:19" s="102" customFormat="1" ht="23.25" x14ac:dyDescent="0.35">
      <c r="A33" s="114" t="s">
        <v>88</v>
      </c>
      <c r="B33" s="113"/>
      <c r="C33" s="119">
        <v>0.23899999999999999</v>
      </c>
      <c r="D33" s="116" t="s">
        <v>82</v>
      </c>
      <c r="E33" s="113"/>
      <c r="F33" s="113"/>
      <c r="G33" s="113"/>
      <c r="H33" s="113"/>
      <c r="I33" s="113"/>
      <c r="J33" s="113"/>
      <c r="K33" s="113"/>
      <c r="L33" s="113"/>
    </row>
    <row r="34" spans="1:19" s="15" customFormat="1" ht="23.25" x14ac:dyDescent="0.35">
      <c r="C34" s="43"/>
      <c r="D34" s="43"/>
      <c r="E34" s="16"/>
      <c r="F34" s="16"/>
      <c r="G34" s="16"/>
      <c r="H34" s="16"/>
      <c r="I34" s="16"/>
      <c r="J34" s="16"/>
      <c r="K34" s="16"/>
      <c r="L34" s="16"/>
    </row>
    <row r="35" spans="1:19" ht="15.75" thickBot="1" x14ac:dyDescent="0.3">
      <c r="C35" s="133" t="s">
        <v>1</v>
      </c>
      <c r="D35" s="133"/>
      <c r="E35" s="133"/>
      <c r="F35" s="133"/>
      <c r="H35" s="133" t="s">
        <v>2</v>
      </c>
      <c r="I35" s="133"/>
      <c r="J35" s="133"/>
      <c r="K35" s="133"/>
      <c r="L35" s="133"/>
    </row>
    <row r="36" spans="1:19" ht="24" thickBot="1" x14ac:dyDescent="0.4">
      <c r="A36" s="111" t="s">
        <v>83</v>
      </c>
      <c r="B36" s="16"/>
      <c r="C36" s="20">
        <v>2022</v>
      </c>
      <c r="D36" s="20">
        <v>2021</v>
      </c>
      <c r="E36" s="20">
        <v>2020</v>
      </c>
      <c r="F36" s="20">
        <v>2019</v>
      </c>
      <c r="G36" s="13"/>
      <c r="H36" s="20">
        <v>2023</v>
      </c>
      <c r="I36" s="20">
        <v>2022</v>
      </c>
      <c r="J36" s="20">
        <v>2021</v>
      </c>
      <c r="K36" s="20">
        <v>2020</v>
      </c>
      <c r="L36" s="20">
        <v>2019</v>
      </c>
    </row>
    <row r="37" spans="1:19" s="102" customFormat="1" ht="23.25" x14ac:dyDescent="0.35">
      <c r="A37" s="112" t="s">
        <v>42</v>
      </c>
      <c r="B37" s="113"/>
      <c r="C37" s="118">
        <v>-110</v>
      </c>
      <c r="D37" s="117">
        <v>-100</v>
      </c>
      <c r="E37" s="117">
        <v>-109</v>
      </c>
      <c r="F37" s="117">
        <v>-102</v>
      </c>
      <c r="G37" s="113"/>
      <c r="H37" s="118">
        <v>-60</v>
      </c>
      <c r="I37" s="117">
        <v>-58</v>
      </c>
      <c r="J37" s="117">
        <v>-50</v>
      </c>
      <c r="K37" s="117">
        <v>-54</v>
      </c>
      <c r="L37" s="117">
        <v>-49</v>
      </c>
    </row>
    <row r="38" spans="1:19" s="102" customFormat="1" ht="23.25" x14ac:dyDescent="0.35">
      <c r="A38" s="112" t="s">
        <v>43</v>
      </c>
      <c r="B38" s="113"/>
      <c r="C38" s="83" t="s">
        <v>63</v>
      </c>
      <c r="D38" s="117" t="s">
        <v>63</v>
      </c>
      <c r="E38" s="117">
        <v>-32</v>
      </c>
      <c r="F38" s="117">
        <v>25</v>
      </c>
      <c r="G38" s="113"/>
      <c r="H38" s="83" t="s">
        <v>63</v>
      </c>
      <c r="I38" s="117" t="s">
        <v>63</v>
      </c>
      <c r="J38" s="117" t="s">
        <v>63</v>
      </c>
      <c r="K38" s="117">
        <v>4</v>
      </c>
      <c r="L38" s="89">
        <v>16</v>
      </c>
    </row>
    <row r="39" spans="1:19" x14ac:dyDescent="0.25">
      <c r="C39" s="15"/>
      <c r="D39" s="15"/>
      <c r="E39" s="15"/>
      <c r="F39" s="15"/>
      <c r="H39" s="15"/>
      <c r="I39" s="15"/>
      <c r="J39" s="15"/>
      <c r="K39" s="15"/>
      <c r="L39" s="15"/>
      <c r="M39" s="15"/>
      <c r="N39" s="15"/>
      <c r="O39" s="15"/>
      <c r="P39" s="15"/>
      <c r="Q39" s="15"/>
      <c r="R39" s="15"/>
      <c r="S39" s="15"/>
    </row>
    <row r="40" spans="1:19" x14ac:dyDescent="0.25">
      <c r="A40" s="71" t="s">
        <v>0</v>
      </c>
      <c r="C40" s="15"/>
      <c r="D40" s="15"/>
      <c r="E40" s="15"/>
      <c r="F40" s="15"/>
      <c r="H40" s="15"/>
      <c r="I40" s="15"/>
      <c r="J40" s="15"/>
      <c r="K40" s="15"/>
      <c r="L40" s="15"/>
      <c r="M40" s="15"/>
      <c r="N40" s="15"/>
      <c r="O40" s="15"/>
      <c r="P40" s="15"/>
      <c r="Q40" s="15"/>
      <c r="R40" s="15"/>
      <c r="S40" s="15"/>
    </row>
    <row r="41" spans="1:19" x14ac:dyDescent="0.25">
      <c r="A41" s="74" t="s">
        <v>71</v>
      </c>
      <c r="C41" s="15"/>
      <c r="D41" s="15"/>
      <c r="E41" s="15"/>
      <c r="F41" s="15"/>
      <c r="H41" s="15"/>
      <c r="I41" s="15"/>
      <c r="J41" s="15"/>
      <c r="K41" s="15"/>
      <c r="L41" s="15"/>
      <c r="M41" s="15"/>
      <c r="N41" s="15"/>
      <c r="O41" s="15"/>
      <c r="P41" s="15"/>
      <c r="Q41" s="15"/>
      <c r="R41" s="15"/>
      <c r="S41" s="15"/>
    </row>
    <row r="42" spans="1:19" x14ac:dyDescent="0.25">
      <c r="A42" s="75" t="s">
        <v>89</v>
      </c>
      <c r="C42" s="15"/>
      <c r="D42" s="15"/>
      <c r="E42" s="15"/>
      <c r="F42" s="15"/>
      <c r="H42" s="15"/>
      <c r="I42" s="15"/>
      <c r="J42" s="15"/>
      <c r="K42" s="15"/>
      <c r="L42" s="15"/>
      <c r="M42" s="15"/>
      <c r="N42" s="15"/>
      <c r="O42" s="15"/>
      <c r="P42" s="15"/>
      <c r="Q42" s="15"/>
      <c r="R42" s="15"/>
      <c r="S42" s="15"/>
    </row>
    <row r="43" spans="1:19" x14ac:dyDescent="0.25">
      <c r="A43" s="75" t="s">
        <v>69</v>
      </c>
      <c r="C43" s="15"/>
      <c r="D43" s="15"/>
      <c r="E43" s="15"/>
      <c r="F43" s="15"/>
      <c r="H43" s="15"/>
      <c r="I43" s="15"/>
      <c r="J43" s="15"/>
      <c r="K43" s="15"/>
      <c r="L43" s="15"/>
      <c r="M43" s="15"/>
      <c r="N43" s="15"/>
      <c r="O43" s="15"/>
      <c r="P43" s="15"/>
      <c r="Q43" s="15"/>
      <c r="R43" s="15"/>
      <c r="S43" s="15"/>
    </row>
    <row r="44" spans="1:19" x14ac:dyDescent="0.25">
      <c r="A44" s="75" t="s">
        <v>85</v>
      </c>
      <c r="C44" s="15"/>
      <c r="D44" s="15"/>
      <c r="E44" s="15"/>
      <c r="F44" s="15"/>
      <c r="H44" s="15"/>
      <c r="I44" s="15"/>
      <c r="J44" s="15"/>
      <c r="K44" s="15"/>
      <c r="L44" s="15"/>
      <c r="M44" s="15"/>
      <c r="N44" s="15"/>
      <c r="O44" s="15"/>
      <c r="P44" s="15"/>
      <c r="Q44" s="15"/>
      <c r="R44" s="15"/>
      <c r="S44" s="15"/>
    </row>
    <row r="45" spans="1:19" x14ac:dyDescent="0.25">
      <c r="A45" s="76" t="s">
        <v>70</v>
      </c>
      <c r="C45" s="15"/>
      <c r="D45" s="15"/>
      <c r="E45" s="15"/>
      <c r="F45" s="15"/>
      <c r="H45" s="15"/>
      <c r="I45" s="15"/>
      <c r="J45" s="15"/>
      <c r="K45" s="15"/>
      <c r="L45" s="15"/>
      <c r="M45" s="15"/>
      <c r="N45" s="15"/>
      <c r="O45" s="15"/>
      <c r="P45" s="15"/>
      <c r="Q45" s="15"/>
      <c r="R45" s="15"/>
      <c r="S45" s="15"/>
    </row>
    <row r="46" spans="1:19" x14ac:dyDescent="0.25">
      <c r="A46" s="47"/>
      <c r="C46" s="15"/>
      <c r="D46" s="15"/>
      <c r="E46" s="15"/>
      <c r="F46" s="15"/>
      <c r="H46" s="15"/>
      <c r="I46" s="15"/>
      <c r="J46" s="15"/>
      <c r="K46" s="15"/>
      <c r="L46" s="15"/>
      <c r="M46" s="15"/>
      <c r="N46" s="15"/>
      <c r="O46" s="15"/>
      <c r="P46" s="15"/>
      <c r="Q46" s="15"/>
      <c r="R46" s="15"/>
      <c r="S46" s="15"/>
    </row>
    <row r="47" spans="1:19" x14ac:dyDescent="0.25">
      <c r="A47" s="48"/>
      <c r="C47" s="15"/>
      <c r="D47" s="15"/>
      <c r="E47" s="15"/>
      <c r="F47" s="15"/>
      <c r="H47" s="15"/>
      <c r="I47" s="15"/>
      <c r="J47" s="15"/>
      <c r="K47" s="15"/>
      <c r="L47" s="15"/>
      <c r="M47" s="15"/>
      <c r="N47" s="15"/>
      <c r="O47" s="15"/>
      <c r="P47" s="15"/>
      <c r="Q47" s="15"/>
      <c r="R47" s="15"/>
      <c r="S47" s="15"/>
    </row>
    <row r="48" spans="1:19" x14ac:dyDescent="0.25">
      <c r="A48" s="48"/>
      <c r="C48" s="15"/>
      <c r="D48" s="15"/>
      <c r="E48" s="15"/>
      <c r="F48" s="15"/>
      <c r="H48" s="15"/>
      <c r="I48" s="15"/>
      <c r="J48" s="15"/>
      <c r="K48" s="15"/>
      <c r="L48" s="15"/>
      <c r="M48" s="15"/>
      <c r="N48" s="15"/>
      <c r="O48" s="15"/>
      <c r="P48" s="15"/>
      <c r="Q48" s="15"/>
      <c r="R48" s="15"/>
      <c r="S48" s="15"/>
    </row>
    <row r="49" spans="1:9" x14ac:dyDescent="0.25">
      <c r="A49" s="48"/>
      <c r="C49" s="15"/>
      <c r="D49" s="15"/>
      <c r="E49" s="15"/>
      <c r="F49" s="15"/>
      <c r="H49" s="15"/>
      <c r="I49" s="15"/>
    </row>
    <row r="50" spans="1:9" x14ac:dyDescent="0.25">
      <c r="A50" s="48"/>
      <c r="C50" s="15"/>
      <c r="D50" s="15"/>
      <c r="E50" s="15"/>
      <c r="F50" s="15"/>
      <c r="H50" s="15"/>
      <c r="I50" s="15"/>
    </row>
    <row r="51" spans="1:9" x14ac:dyDescent="0.25">
      <c r="C51" s="15"/>
      <c r="D51" s="15"/>
      <c r="E51" s="15"/>
      <c r="F51" s="15"/>
      <c r="H51" s="15"/>
      <c r="I51" s="15"/>
    </row>
  </sheetData>
  <mergeCells count="10">
    <mergeCell ref="C27:F27"/>
    <mergeCell ref="H27:L27"/>
    <mergeCell ref="C35:F35"/>
    <mergeCell ref="H35:L35"/>
    <mergeCell ref="C3:F3"/>
    <mergeCell ref="H3:L3"/>
    <mergeCell ref="C11:F11"/>
    <mergeCell ref="H11:L11"/>
    <mergeCell ref="C19:F19"/>
    <mergeCell ref="H19:L19"/>
  </mergeCells>
  <pageMargins left="0.7" right="0.7" top="0.75" bottom="0.75" header="0.3" footer="0.3"/>
  <pageSetup paperSize="9" scale="53" orientation="landscape" r:id="rId1"/>
  <headerFooter>
    <oddFooter>&amp;C_x000D_&amp;1#&amp;"Calibri"&amp;10&amp;KFF0000 CONFIDENTIAL</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071F37-2A5A-48FE-A936-7518A436DFF2}">
  <dimension ref="A1:N26"/>
  <sheetViews>
    <sheetView view="pageBreakPreview" zoomScale="115" zoomScaleNormal="100" zoomScaleSheetLayoutView="115" workbookViewId="0">
      <selection activeCell="G6" sqref="G6"/>
    </sheetView>
  </sheetViews>
  <sheetFormatPr defaultRowHeight="15" x14ac:dyDescent="0.25"/>
  <cols>
    <col min="1" max="1" width="14.28515625" style="15" customWidth="1"/>
    <col min="2" max="2" width="19.42578125" style="15" customWidth="1"/>
    <col min="8" max="8" width="1.85546875" style="15" customWidth="1"/>
  </cols>
  <sheetData>
    <row r="1" spans="1:14" s="15" customFormat="1" ht="40.5" x14ac:dyDescent="0.25">
      <c r="A1" s="49" t="s">
        <v>93</v>
      </c>
    </row>
    <row r="2" spans="1:14" s="15" customFormat="1" x14ac:dyDescent="0.25"/>
    <row r="3" spans="1:14" s="15" customFormat="1" ht="23.25" x14ac:dyDescent="0.35">
      <c r="A3" s="13"/>
      <c r="B3" s="13"/>
      <c r="C3" s="55"/>
      <c r="D3" s="134" t="s">
        <v>53</v>
      </c>
      <c r="E3" s="134"/>
      <c r="F3" s="134"/>
      <c r="G3" s="134"/>
      <c r="H3" s="25"/>
      <c r="I3" s="55"/>
      <c r="J3" s="134" t="s">
        <v>54</v>
      </c>
      <c r="K3" s="134"/>
      <c r="L3" s="134"/>
      <c r="M3" s="134"/>
    </row>
    <row r="4" spans="1:14" ht="23.25" x14ac:dyDescent="0.35">
      <c r="A4" s="13"/>
      <c r="B4" s="13"/>
      <c r="C4" s="56"/>
      <c r="D4" s="52">
        <v>2022</v>
      </c>
      <c r="E4" s="52">
        <v>2021</v>
      </c>
      <c r="F4" s="52">
        <v>2020</v>
      </c>
      <c r="G4" s="52">
        <v>2019</v>
      </c>
      <c r="H4" s="53"/>
      <c r="I4" s="56"/>
      <c r="J4" s="52">
        <v>2022</v>
      </c>
      <c r="K4" s="52">
        <v>2021</v>
      </c>
      <c r="L4" s="52">
        <v>2020</v>
      </c>
      <c r="M4" s="52">
        <v>2019</v>
      </c>
    </row>
    <row r="5" spans="1:14" ht="23.25" x14ac:dyDescent="0.35">
      <c r="A5" s="51" t="s">
        <v>1</v>
      </c>
      <c r="B5" s="13"/>
      <c r="C5" s="56"/>
      <c r="D5" s="52" t="s">
        <v>55</v>
      </c>
      <c r="E5" s="52" t="s">
        <v>55</v>
      </c>
      <c r="F5" s="52" t="s">
        <v>55</v>
      </c>
      <c r="G5" s="52" t="s">
        <v>55</v>
      </c>
      <c r="H5" s="54"/>
      <c r="I5" s="56"/>
      <c r="J5" s="52" t="s">
        <v>55</v>
      </c>
      <c r="K5" s="52" t="s">
        <v>55</v>
      </c>
      <c r="L5" s="52" t="s">
        <v>55</v>
      </c>
      <c r="M5" s="52" t="s">
        <v>55</v>
      </c>
    </row>
    <row r="6" spans="1:14" s="61" customFormat="1" ht="18" customHeight="1" x14ac:dyDescent="0.25">
      <c r="A6" s="41" t="s">
        <v>49</v>
      </c>
      <c r="B6" s="41" t="s">
        <v>56</v>
      </c>
      <c r="C6" s="57"/>
      <c r="D6" s="58">
        <v>1.41</v>
      </c>
      <c r="E6" s="59">
        <v>1.34</v>
      </c>
      <c r="F6" s="59">
        <v>1.47</v>
      </c>
      <c r="G6" s="59">
        <v>1.42</v>
      </c>
      <c r="H6" s="60"/>
      <c r="I6" s="57"/>
      <c r="J6" s="58">
        <v>1.56</v>
      </c>
      <c r="K6" s="59">
        <v>1.38</v>
      </c>
      <c r="L6" s="59">
        <v>1.4</v>
      </c>
      <c r="M6" s="59">
        <v>1.48</v>
      </c>
    </row>
    <row r="7" spans="1:14" s="61" customFormat="1" ht="18" customHeight="1" x14ac:dyDescent="0.25">
      <c r="A7" s="41" t="s">
        <v>50</v>
      </c>
      <c r="B7" s="41" t="s">
        <v>57</v>
      </c>
      <c r="C7" s="57"/>
      <c r="D7" s="58">
        <v>5.26</v>
      </c>
      <c r="E7" s="59">
        <v>5.38</v>
      </c>
      <c r="F7" s="59">
        <v>4.8499999999999996</v>
      </c>
      <c r="G7" s="59">
        <v>3.88</v>
      </c>
      <c r="H7" s="60"/>
      <c r="I7" s="57"/>
      <c r="J7" s="58">
        <v>5.41</v>
      </c>
      <c r="K7" s="59">
        <v>5.45</v>
      </c>
      <c r="L7" s="59">
        <v>5.64</v>
      </c>
      <c r="M7" s="59">
        <v>4.17</v>
      </c>
    </row>
    <row r="8" spans="1:14" s="61" customFormat="1" ht="18" customHeight="1" x14ac:dyDescent="0.25">
      <c r="A8" s="41" t="s">
        <v>48</v>
      </c>
      <c r="B8" s="41" t="s">
        <v>58</v>
      </c>
      <c r="C8" s="57"/>
      <c r="D8" s="58">
        <v>1.28</v>
      </c>
      <c r="E8" s="59">
        <v>1.27</v>
      </c>
      <c r="F8" s="59">
        <v>1.34</v>
      </c>
      <c r="G8" s="59">
        <v>1.33</v>
      </c>
      <c r="H8" s="60"/>
      <c r="I8" s="57"/>
      <c r="J8" s="58">
        <v>1.37</v>
      </c>
      <c r="K8" s="59">
        <v>1.27</v>
      </c>
      <c r="L8" s="59">
        <v>1.34</v>
      </c>
      <c r="M8" s="59">
        <v>1.32</v>
      </c>
    </row>
    <row r="9" spans="1:14" s="61" customFormat="1" ht="18" customHeight="1" x14ac:dyDescent="0.25">
      <c r="A9" s="41" t="s">
        <v>52</v>
      </c>
      <c r="B9" s="41" t="s">
        <v>59</v>
      </c>
      <c r="C9" s="57"/>
      <c r="D9" s="58">
        <v>0.92</v>
      </c>
      <c r="E9" s="59">
        <v>0.84</v>
      </c>
      <c r="F9" s="59">
        <v>0.89</v>
      </c>
      <c r="G9" s="59">
        <v>0.89</v>
      </c>
      <c r="H9" s="60"/>
      <c r="I9" s="57"/>
      <c r="J9" s="58">
        <v>1.02</v>
      </c>
      <c r="K9" s="59">
        <v>0.86</v>
      </c>
      <c r="L9" s="59">
        <v>0.85</v>
      </c>
      <c r="M9" s="59">
        <v>0.92</v>
      </c>
    </row>
    <row r="10" spans="1:14" s="61" customFormat="1" ht="18" customHeight="1" x14ac:dyDescent="0.25">
      <c r="A10" s="41" t="s">
        <v>51</v>
      </c>
      <c r="B10" s="41" t="s">
        <v>60</v>
      </c>
      <c r="C10" s="57"/>
      <c r="D10" s="58">
        <v>14.43</v>
      </c>
      <c r="E10" s="59">
        <v>8.11</v>
      </c>
      <c r="F10" s="59">
        <v>6.51</v>
      </c>
      <c r="G10" s="59">
        <v>5.61</v>
      </c>
      <c r="H10" s="60"/>
      <c r="I10" s="57"/>
      <c r="J10" s="58">
        <v>18.54</v>
      </c>
      <c r="K10" s="59">
        <v>8.8800000000000008</v>
      </c>
      <c r="L10" s="59">
        <v>7.7</v>
      </c>
      <c r="M10" s="59">
        <v>5.65</v>
      </c>
    </row>
    <row r="11" spans="1:14" s="61" customFormat="1" ht="18" customHeight="1" x14ac:dyDescent="0.25">
      <c r="A11" s="41" t="s">
        <v>61</v>
      </c>
      <c r="B11" s="41" t="s">
        <v>62</v>
      </c>
      <c r="C11" s="57"/>
      <c r="D11" s="58">
        <v>0.78</v>
      </c>
      <c r="E11" s="59">
        <v>0.73</v>
      </c>
      <c r="F11" s="59">
        <v>0.78</v>
      </c>
      <c r="G11" s="59">
        <v>0.78</v>
      </c>
      <c r="H11" s="60"/>
      <c r="I11" s="57"/>
      <c r="J11" s="58">
        <v>0.9</v>
      </c>
      <c r="K11" s="59">
        <v>0.74</v>
      </c>
      <c r="L11" s="59">
        <v>0.77</v>
      </c>
      <c r="M11" s="59">
        <v>0.81</v>
      </c>
    </row>
    <row r="12" spans="1:14" s="15" customFormat="1" ht="23.25" x14ac:dyDescent="0.35">
      <c r="A12" s="13"/>
      <c r="B12" s="13"/>
      <c r="C12" s="13"/>
      <c r="D12" s="13"/>
      <c r="E12" s="13"/>
      <c r="F12" s="13"/>
      <c r="G12" s="13"/>
      <c r="H12" s="13"/>
      <c r="I12" s="13"/>
      <c r="J12" s="13"/>
      <c r="K12" s="13"/>
      <c r="L12" s="13"/>
      <c r="M12" s="13"/>
    </row>
    <row r="13" spans="1:14" ht="23.25" x14ac:dyDescent="0.35">
      <c r="A13" s="13"/>
      <c r="B13" s="13"/>
      <c r="C13" s="52">
        <v>2023</v>
      </c>
      <c r="D13" s="52">
        <v>2022</v>
      </c>
      <c r="E13" s="52">
        <v>2021</v>
      </c>
      <c r="F13" s="52">
        <v>2020</v>
      </c>
      <c r="G13" s="52">
        <v>2019</v>
      </c>
      <c r="H13" s="53"/>
      <c r="I13" s="52">
        <v>2023</v>
      </c>
      <c r="J13" s="52">
        <v>2022</v>
      </c>
      <c r="K13" s="52">
        <v>2021</v>
      </c>
      <c r="L13" s="52">
        <v>2020</v>
      </c>
      <c r="M13" s="52">
        <v>2019</v>
      </c>
    </row>
    <row r="14" spans="1:14" ht="23.25" x14ac:dyDescent="0.35">
      <c r="A14" s="51" t="s">
        <v>2</v>
      </c>
      <c r="B14" s="13"/>
      <c r="C14" s="52" t="s">
        <v>55</v>
      </c>
      <c r="D14" s="52" t="s">
        <v>55</v>
      </c>
      <c r="E14" s="52" t="s">
        <v>55</v>
      </c>
      <c r="F14" s="52" t="s">
        <v>55</v>
      </c>
      <c r="G14" s="52" t="s">
        <v>55</v>
      </c>
      <c r="H14" s="54"/>
      <c r="I14" s="52" t="s">
        <v>55</v>
      </c>
      <c r="J14" s="52" t="s">
        <v>55</v>
      </c>
      <c r="K14" s="52" t="s">
        <v>55</v>
      </c>
      <c r="L14" s="52" t="s">
        <v>55</v>
      </c>
      <c r="M14" s="52" t="s">
        <v>55</v>
      </c>
    </row>
    <row r="15" spans="1:14" s="61" customFormat="1" ht="18" customHeight="1" x14ac:dyDescent="0.25">
      <c r="A15" s="41" t="s">
        <v>49</v>
      </c>
      <c r="B15" s="41" t="s">
        <v>56</v>
      </c>
      <c r="C15" s="58">
        <v>1.5</v>
      </c>
      <c r="D15" s="59">
        <v>1.38</v>
      </c>
      <c r="E15" s="59">
        <v>1.34</v>
      </c>
      <c r="F15" s="59">
        <v>1.5</v>
      </c>
      <c r="G15" s="59">
        <v>1.4</v>
      </c>
      <c r="H15" s="62"/>
      <c r="I15" s="58">
        <v>1.49</v>
      </c>
      <c r="J15" s="59">
        <v>1.33</v>
      </c>
      <c r="K15" s="59">
        <v>1.31</v>
      </c>
      <c r="L15" s="59">
        <v>1.63</v>
      </c>
      <c r="M15" s="59">
        <v>1.41</v>
      </c>
      <c r="N15" s="63"/>
    </row>
    <row r="16" spans="1:14" s="61" customFormat="1" ht="18" customHeight="1" x14ac:dyDescent="0.25">
      <c r="A16" s="41" t="s">
        <v>50</v>
      </c>
      <c r="B16" s="41" t="s">
        <v>57</v>
      </c>
      <c r="C16" s="12">
        <v>5.22</v>
      </c>
      <c r="D16" s="44">
        <v>5.36</v>
      </c>
      <c r="E16" s="44">
        <v>5.52</v>
      </c>
      <c r="F16" s="44">
        <v>4.34</v>
      </c>
      <c r="G16" s="44">
        <v>3.82</v>
      </c>
      <c r="H16" s="62"/>
      <c r="I16" s="12">
        <v>5.07</v>
      </c>
      <c r="J16" s="44">
        <v>4.75</v>
      </c>
      <c r="K16" s="44">
        <v>5.64</v>
      </c>
      <c r="L16" s="44">
        <v>5.19</v>
      </c>
      <c r="M16" s="44">
        <v>3.89</v>
      </c>
      <c r="N16" s="63"/>
    </row>
    <row r="17" spans="1:14" s="61" customFormat="1" ht="18" customHeight="1" x14ac:dyDescent="0.25">
      <c r="A17" s="41" t="s">
        <v>48</v>
      </c>
      <c r="B17" s="41" t="s">
        <v>58</v>
      </c>
      <c r="C17" s="12">
        <v>1.36</v>
      </c>
      <c r="D17" s="44">
        <v>1.26</v>
      </c>
      <c r="E17" s="44">
        <v>1.29</v>
      </c>
      <c r="F17" s="44">
        <v>1.34</v>
      </c>
      <c r="G17" s="44">
        <v>1.32</v>
      </c>
      <c r="H17" s="62"/>
      <c r="I17" s="12">
        <v>1.35</v>
      </c>
      <c r="J17" s="44">
        <v>1.25</v>
      </c>
      <c r="K17" s="44">
        <v>1.26</v>
      </c>
      <c r="L17" s="44">
        <v>1.42</v>
      </c>
      <c r="M17" s="44">
        <v>1.34</v>
      </c>
      <c r="N17" s="63"/>
    </row>
    <row r="18" spans="1:14" s="61" customFormat="1" ht="18" customHeight="1" x14ac:dyDescent="0.25">
      <c r="A18" s="41" t="s">
        <v>52</v>
      </c>
      <c r="B18" s="41" t="s">
        <v>59</v>
      </c>
      <c r="C18" s="12">
        <v>0.96</v>
      </c>
      <c r="D18" s="44">
        <v>0.88</v>
      </c>
      <c r="E18" s="44">
        <v>0.84</v>
      </c>
      <c r="F18" s="44">
        <v>0.9</v>
      </c>
      <c r="G18" s="44">
        <v>0.88</v>
      </c>
      <c r="H18" s="62"/>
      <c r="I18" s="12">
        <v>0.92</v>
      </c>
      <c r="J18" s="44">
        <v>0.9</v>
      </c>
      <c r="K18" s="44">
        <v>0.85</v>
      </c>
      <c r="L18" s="44">
        <v>0.91</v>
      </c>
      <c r="M18" s="44">
        <v>0.89</v>
      </c>
      <c r="N18" s="63"/>
    </row>
    <row r="19" spans="1:14" s="61" customFormat="1" ht="18" customHeight="1" x14ac:dyDescent="0.25">
      <c r="A19" s="41" t="s">
        <v>51</v>
      </c>
      <c r="B19" s="41" t="s">
        <v>60</v>
      </c>
      <c r="C19" s="12">
        <v>18.77</v>
      </c>
      <c r="D19" s="44">
        <v>12.41</v>
      </c>
      <c r="E19" s="44">
        <v>7.76</v>
      </c>
      <c r="F19" s="44">
        <v>5.98</v>
      </c>
      <c r="G19" s="44">
        <v>5.48</v>
      </c>
      <c r="H19" s="62"/>
      <c r="I19" s="12">
        <v>19.2</v>
      </c>
      <c r="J19" s="44">
        <v>14.67</v>
      </c>
      <c r="K19" s="44">
        <v>8.2799999999999994</v>
      </c>
      <c r="L19" s="44">
        <v>6.59</v>
      </c>
      <c r="M19" s="44">
        <v>5.65</v>
      </c>
      <c r="N19" s="63"/>
    </row>
    <row r="20" spans="1:14" s="61" customFormat="1" ht="18" customHeight="1" x14ac:dyDescent="0.25">
      <c r="A20" s="41" t="s">
        <v>61</v>
      </c>
      <c r="B20" s="41" t="s">
        <v>62</v>
      </c>
      <c r="C20" s="12">
        <v>0.84</v>
      </c>
      <c r="D20" s="44">
        <v>0.74</v>
      </c>
      <c r="E20" s="44">
        <v>0.74</v>
      </c>
      <c r="F20" s="44">
        <v>0.78</v>
      </c>
      <c r="G20" s="44">
        <v>0.77</v>
      </c>
      <c r="H20" s="62"/>
      <c r="I20" s="12">
        <v>0.81</v>
      </c>
      <c r="J20" s="44">
        <v>0.76</v>
      </c>
      <c r="K20" s="44">
        <v>0.72</v>
      </c>
      <c r="L20" s="44">
        <v>0.81</v>
      </c>
      <c r="M20" s="44">
        <v>0.77</v>
      </c>
      <c r="N20" s="63"/>
    </row>
    <row r="21" spans="1:14" s="15" customFormat="1" x14ac:dyDescent="0.25"/>
    <row r="22" spans="1:14" s="15" customFormat="1" x14ac:dyDescent="0.25">
      <c r="A22" s="71" t="s">
        <v>0</v>
      </c>
    </row>
    <row r="23" spans="1:14" s="15" customFormat="1" x14ac:dyDescent="0.25">
      <c r="A23" s="77" t="s">
        <v>72</v>
      </c>
    </row>
    <row r="24" spans="1:14" s="15" customFormat="1" x14ac:dyDescent="0.25">
      <c r="A24" s="77" t="s">
        <v>64</v>
      </c>
    </row>
    <row r="25" spans="1:14" x14ac:dyDescent="0.25">
      <c r="A25" s="47"/>
      <c r="C25" s="64"/>
      <c r="J25" s="15"/>
      <c r="K25" s="15"/>
      <c r="L25" s="15"/>
      <c r="M25" s="15"/>
      <c r="N25" s="15"/>
    </row>
    <row r="26" spans="1:14" x14ac:dyDescent="0.25">
      <c r="A26" s="47"/>
      <c r="J26" s="15"/>
      <c r="K26" s="15"/>
      <c r="L26" s="15"/>
      <c r="M26" s="15"/>
      <c r="N26" s="15"/>
    </row>
  </sheetData>
  <mergeCells count="2">
    <mergeCell ref="D3:G3"/>
    <mergeCell ref="J3:M3"/>
  </mergeCells>
  <pageMargins left="0.7" right="0.7" top="0.75" bottom="0.75" header="0.3" footer="0.3"/>
  <pageSetup paperSize="9" scale="67" orientation="landscape" r:id="rId1"/>
  <headerFooter>
    <oddFooter>&amp;C_x000D_&amp;1#&amp;"Calibri"&amp;10&amp;KFF0000 CONFIDENTIA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Compass Document" ma:contentTypeID="0x010100AAFC03517ABE62438F09152424507117006F466D6BA01DDD4C9DF1F23D13AC07CC" ma:contentTypeVersion="18" ma:contentTypeDescription="" ma:contentTypeScope="" ma:versionID="71df99d584809b990f7f1d91f8cd9e35">
  <xsd:schema xmlns:xsd="http://www.w3.org/2001/XMLSchema" xmlns:xs="http://www.w3.org/2001/XMLSchema" xmlns:p="http://schemas.microsoft.com/office/2006/metadata/properties" xmlns:ns1="http://schemas.microsoft.com/sharepoint/v3" xmlns:ns2="c0ce68d2-f4a4-4963-9a31-30d16dda62a3" xmlns:ns4="8ab36f9c-8332-49a2-8935-92efa31792de" xmlns:ns5="31098379-faf7-46cc-985c-4b0ead102e12" targetNamespace="http://schemas.microsoft.com/office/2006/metadata/properties" ma:root="true" ma:fieldsID="b8e350bb8ee5f8861aca4245f4bf9b7e" ns1:_="" ns2:_="" ns4:_="" ns5:_="">
    <xsd:import namespace="http://schemas.microsoft.com/sharepoint/v3"/>
    <xsd:import namespace="c0ce68d2-f4a4-4963-9a31-30d16dda62a3"/>
    <xsd:import namespace="8ab36f9c-8332-49a2-8935-92efa31792de"/>
    <xsd:import namespace="31098379-faf7-46cc-985c-4b0ead102e12"/>
    <xsd:element name="properties">
      <xsd:complexType>
        <xsd:sequence>
          <xsd:element name="documentManagement">
            <xsd:complexType>
              <xsd:all>
                <xsd:element ref="ns2:TaxCatchAll" minOccurs="0"/>
                <xsd:element ref="ns2:TaxCatchAllLabel" minOccurs="0"/>
                <xsd:element ref="ns2:CG_BusinessCriticalRecord" minOccurs="0"/>
                <xsd:element ref="ns2:CG_RetentionDispositionCode" minOccurs="0"/>
                <xsd:element ref="ns2:CG_SecurityClassification" minOccurs="0"/>
                <xsd:element ref="ns1:Language" minOccurs="0"/>
                <xsd:element ref="ns2:Document_x0020_Status" minOccurs="0"/>
                <xsd:element ref="ns2:Security_x0020_Classification_x0020_2" minOccurs="0"/>
                <xsd:element ref="ns4:MediaServiceKeyPoints" minOccurs="0"/>
                <xsd:element ref="ns4:MediaServiceDateTaken" minOccurs="0"/>
                <xsd:element ref="ns4:MediaServiceAutoTags" minOccurs="0"/>
                <xsd:element ref="ns4:MediaServiceGenerationTime" minOccurs="0"/>
                <xsd:element ref="ns4:MediaServiceEventHashCode" minOccurs="0"/>
                <xsd:element ref="ns4:MediaServiceOCR" minOccurs="0"/>
                <xsd:element ref="ns5:SharedWithUsers" minOccurs="0"/>
                <xsd:element ref="ns5:SharedWithDetails" minOccurs="0"/>
                <xsd:element ref="ns4:MediaServiceMetadata" minOccurs="0"/>
                <xsd:element ref="ns4:MediaServiceFastMetadata" minOccurs="0"/>
                <xsd:element ref="ns4:MediaServiceAutoKeyPoints" minOccurs="0"/>
                <xsd:element ref="ns4:MediaLengthInSeconds" minOccurs="0"/>
                <xsd:element ref="ns4:MediaServiceLocation" minOccurs="0"/>
                <xsd:element ref="ns4: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Language" ma:index="13" nillable="true" ma:displayName="Language" ma:default="English" ma:internalName="Language">
      <xsd:simpleType>
        <xsd:union memberTypes="dms:Text">
          <xsd:simpleType>
            <xsd:restriction base="dms:Choice">
              <xsd:enumeration value="Arabic (Saudi Arabia)"/>
              <xsd:enumeration value="Bulgarian (Bulgaria)"/>
              <xsd:enumeration value="Chinese (Hong Kong S.A.R.)"/>
              <xsd:enumeration value="Chinese (China)"/>
              <xsd:enumeration value="Chinese (Taiwan)"/>
              <xsd:enumeration value="Croatian (Croatia)"/>
              <xsd:enumeration value="Czech (Czech Republic)"/>
              <xsd:enumeration value="Danish (Denmark)"/>
              <xsd:enumeration value="Dutch (Netherlands)"/>
              <xsd:enumeration value="English"/>
              <xsd:enumeration value="Estonian (Estonia)"/>
              <xsd:enumeration value="Finnish (Finland)"/>
              <xsd:enumeration value="French (France)"/>
              <xsd:enumeration value="German (Germany)"/>
              <xsd:enumeration value="Greek (Greece)"/>
              <xsd:enumeration value="Hebrew (Israel)"/>
              <xsd:enumeration value="Hindi (India)"/>
              <xsd:enumeration value="Hungarian (Hungary)"/>
              <xsd:enumeration value="Indonesian (Indonesia)"/>
              <xsd:enumeration value="Italian (Italy)"/>
              <xsd:enumeration value="Japanese (Japan)"/>
              <xsd:enumeration value="Korean (Korea)"/>
              <xsd:enumeration value="Latvian (Latvia)"/>
              <xsd:enumeration value="Lithuanian (Lithuania)"/>
              <xsd:enumeration value="Malay (Malaysia)"/>
              <xsd:enumeration value="Norwegian (Bokmal) (Norway)"/>
              <xsd:enumeration value="Polish (Poland)"/>
              <xsd:enumeration value="Portuguese (Brazil)"/>
              <xsd:enumeration value="Portuguese (Portugal)"/>
              <xsd:enumeration value="Romanian (Romania)"/>
              <xsd:enumeration value="Russian (Russia)"/>
              <xsd:enumeration value="Serbian (Latin) (Serbia)"/>
              <xsd:enumeration value="Slovak (Slovakia)"/>
              <xsd:enumeration value="Slovenian (Slovenia)"/>
              <xsd:enumeration value="Spanish (Spain)"/>
              <xsd:enumeration value="Swedish (Sweden)"/>
              <xsd:enumeration value="Thai (Thailand)"/>
              <xsd:enumeration value="Turkish (Turkey)"/>
              <xsd:enumeration value="Ukrainian (Ukraine)"/>
              <xsd:enumeration value="Urdu (Islamic Republic of Pakistan)"/>
              <xsd:enumeration value="Vietnamese (Vietnam)"/>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c0ce68d2-f4a4-4963-9a31-30d16dda62a3"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4effe5d6-5075-471a-a24e-f49a5b7c6800}" ma:internalName="TaxCatchAll" ma:showField="CatchAllData" ma:web="31098379-faf7-46cc-985c-4b0ead102e12">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4effe5d6-5075-471a-a24e-f49a5b7c6800}" ma:internalName="TaxCatchAllLabel" ma:readOnly="true" ma:showField="CatchAllDataLabel" ma:web="31098379-faf7-46cc-985c-4b0ead102e12">
      <xsd:complexType>
        <xsd:complexContent>
          <xsd:extension base="dms:MultiChoiceLookup">
            <xsd:sequence>
              <xsd:element name="Value" type="dms:Lookup" maxOccurs="unbounded" minOccurs="0" nillable="true"/>
            </xsd:sequence>
          </xsd:extension>
        </xsd:complexContent>
      </xsd:complexType>
    </xsd:element>
    <xsd:element name="CG_BusinessCriticalRecord" ma:index="10" nillable="true" ma:displayName="Business Critical Record" ma:default="No" ma:format="Dropdown" ma:internalName="CG_BusinessCriticalRecord">
      <xsd:simpleType>
        <xsd:restriction base="dms:Choice">
          <xsd:enumeration value="Yes"/>
          <xsd:enumeration value="No"/>
        </xsd:restriction>
      </xsd:simpleType>
    </xsd:element>
    <xsd:element name="CG_RetentionDispositionCode" ma:index="11" nillable="true" ma:displayName="Retention Disposition Code" ma:default="07-Y-C" ma:internalName="CG_RetentionDispositionCode">
      <xsd:simpleType>
        <xsd:restriction base="dms:Text">
          <xsd:maxLength value="255"/>
        </xsd:restriction>
      </xsd:simpleType>
    </xsd:element>
    <xsd:element name="CG_SecurityClassification" ma:index="12" nillable="true" ma:displayName="Security Classification" ma:default="Shared" ma:format="Dropdown" ma:internalName="CG_SecurityClassification" ma:readOnly="false">
      <xsd:simpleType>
        <xsd:restriction base="dms:Choice">
          <xsd:enumeration value="Public"/>
          <xsd:enumeration value="Shared"/>
          <xsd:enumeration value="Restricted"/>
          <xsd:enumeration value="Confidential"/>
        </xsd:restriction>
      </xsd:simpleType>
    </xsd:element>
    <xsd:element name="Document_x0020_Status" ma:index="15" nillable="true" ma:displayName="Document Status" ma:default="Draft" ma:description="Please confirm the life cycle status of the document" ma:format="Dropdown" ma:internalName="Document_x0020_Status">
      <xsd:simpleType>
        <xsd:restriction base="dms:Choice">
          <xsd:enumeration value="Draft"/>
          <xsd:enumeration value="Reviewed"/>
          <xsd:enumeration value="Approved"/>
          <xsd:enumeration value="Final"/>
          <xsd:enumeration value="Choice 5"/>
        </xsd:restriction>
      </xsd:simpleType>
    </xsd:element>
    <xsd:element name="Security_x0020_Classification_x0020_2" ma:index="16" nillable="true" ma:displayName="Security Classification 2" ma:default="Shared" ma:format="Dropdown" ma:internalName="Security_x0020_Classification_x0020_2">
      <xsd:simpleType>
        <xsd:restriction base="dms:Choice">
          <xsd:enumeration value="Public"/>
          <xsd:enumeration value="Shared"/>
          <xsd:enumeration value="Restricted"/>
          <xsd:enumeration value="Confidential"/>
        </xsd:restriction>
      </xsd:simpleType>
    </xsd:element>
  </xsd:schema>
  <xsd:schema xmlns:xsd="http://www.w3.org/2001/XMLSchema" xmlns:xs="http://www.w3.org/2001/XMLSchema" xmlns:dms="http://schemas.microsoft.com/office/2006/documentManagement/types" xmlns:pc="http://schemas.microsoft.com/office/infopath/2007/PartnerControls" targetNamespace="8ab36f9c-8332-49a2-8935-92efa31792de" elementFormDefault="qualified">
    <xsd:import namespace="http://schemas.microsoft.com/office/2006/documentManagement/types"/>
    <xsd:import namespace="http://schemas.microsoft.com/office/infopath/2007/PartnerControls"/>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MediaServiceAutoTags" ma:index="19" nillable="true" ma:displayName="Tags" ma:internalName="MediaServiceAutoTags" ma:readOnly="true">
      <xsd:simpleType>
        <xsd:restriction base="dms:Text"/>
      </xsd:simpleType>
    </xsd:element>
    <xsd:element name="MediaServiceGenerationTime" ma:index="20" nillable="true" ma:displayName="MediaServiceGenerationTime" ma:hidden="true" ma:internalName="MediaServiceGenerationTime" ma:readOnly="true">
      <xsd:simpleType>
        <xsd:restriction base="dms:Text"/>
      </xsd:simpleType>
    </xsd:element>
    <xsd:element name="MediaServiceEventHashCode" ma:index="21" nillable="true" ma:displayName="MediaServiceEventHashCode" ma:hidden="true" ma:internalName="MediaServiceEventHashCode" ma:readOnly="true">
      <xsd:simpleType>
        <xsd:restriction base="dms:Text"/>
      </xsd:simpleType>
    </xsd:element>
    <xsd:element name="MediaServiceOCR" ma:index="22" nillable="true" ma:displayName="Extracted Text" ma:internalName="MediaServiceOCR" ma:readOnly="true">
      <xsd:simpleType>
        <xsd:restriction base="dms:Note">
          <xsd:maxLength value="255"/>
        </xsd:restriction>
      </xsd:simpleType>
    </xsd:element>
    <xsd:element name="MediaServiceMetadata" ma:index="25" nillable="true" ma:displayName="MediaServiceMetadata" ma:hidden="true" ma:internalName="MediaServiceMetadata" ma:readOnly="true">
      <xsd:simpleType>
        <xsd:restriction base="dms:Note"/>
      </xsd:simpleType>
    </xsd:element>
    <xsd:element name="MediaServiceFastMetadata" ma:index="26" nillable="true" ma:displayName="MediaServiceFastMetadata" ma:hidden="true" ma:internalName="MediaServiceFastMetadata" ma:readOnly="true">
      <xsd:simpleType>
        <xsd:restriction base="dms:Note"/>
      </xsd:simpleType>
    </xsd:element>
    <xsd:element name="MediaServiceAutoKeyPoints" ma:index="27" nillable="true" ma:displayName="MediaServiceAutoKeyPoints" ma:hidden="true" ma:internalName="MediaServiceAutoKeyPoints" ma:readOnly="true">
      <xsd:simpleType>
        <xsd:restriction base="dms:Note"/>
      </xsd:simpleType>
    </xsd:element>
    <xsd:element name="MediaLengthInSeconds" ma:index="28" nillable="true" ma:displayName="MediaLengthInSeconds" ma:hidden="true" ma:internalName="MediaLengthInSeconds" ma:readOnly="true">
      <xsd:simpleType>
        <xsd:restriction base="dms:Unknown"/>
      </xsd:simpleType>
    </xsd:element>
    <xsd:element name="MediaServiceLocation" ma:index="29" nillable="true" ma:displayName="Location" ma:internalName="MediaServiceLocation" ma:readOnly="true">
      <xsd:simpleType>
        <xsd:restriction base="dms:Text"/>
      </xsd:simpleType>
    </xsd:element>
    <xsd:element name="lcf76f155ced4ddcb4097134ff3c332f" ma:index="31" nillable="true" ma:taxonomy="true" ma:internalName="lcf76f155ced4ddcb4097134ff3c332f" ma:taxonomyFieldName="MediaServiceImageTags" ma:displayName="Image Tags" ma:readOnly="false" ma:fieldId="{5cf76f15-5ced-4ddc-b409-7134ff3c332f}" ma:taxonomyMulti="true" ma:sspId="912e36a2-49b7-4b00-ba12-1750025de1a5"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31098379-faf7-46cc-985c-4b0ead102e12" elementFormDefault="qualified">
    <xsd:import namespace="http://schemas.microsoft.com/office/2006/documentManagement/types"/>
    <xsd:import namespace="http://schemas.microsoft.com/office/infopath/2007/PartnerControls"/>
    <xsd:element name="SharedWithUsers" ma:index="2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ma:index="14"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anguage xmlns="http://schemas.microsoft.com/sharepoint/v3">English</Language>
    <Security_x0020_Classification_x0020_2 xmlns="c0ce68d2-f4a4-4963-9a31-30d16dda62a3">Shared</Security_x0020_Classification_x0020_2>
    <CG_RetentionDispositionCode xmlns="c0ce68d2-f4a4-4963-9a31-30d16dda62a3">07-Y-C</CG_RetentionDispositionCode>
    <Document_x0020_Status xmlns="c0ce68d2-f4a4-4963-9a31-30d16dda62a3">Draft</Document_x0020_Status>
    <CG_BusinessCriticalRecord xmlns="c0ce68d2-f4a4-4963-9a31-30d16dda62a3">No</CG_BusinessCriticalRecord>
    <CG_SecurityClassification xmlns="c0ce68d2-f4a4-4963-9a31-30d16dda62a3">Shared</CG_SecurityClassification>
    <TaxCatchAll xmlns="c0ce68d2-f4a4-4963-9a31-30d16dda62a3" xsi:nil="true"/>
    <lcf76f155ced4ddcb4097134ff3c332f xmlns="8ab36f9c-8332-49a2-8935-92efa31792de">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haredContentType xmlns="Microsoft.SharePoint.Taxonomy.ContentTypeSync" SourceId="912e36a2-49b7-4b00-ba12-1750025de1a5" ContentTypeId="0x010100AAFC03517ABE62438F09152424507117" PreviousValue="false"/>
</file>

<file path=customXml/itemProps1.xml><?xml version="1.0" encoding="utf-8"?>
<ds:datastoreItem xmlns:ds="http://schemas.openxmlformats.org/officeDocument/2006/customXml" ds:itemID="{2E5410D4-FB95-4F13-9427-D19710623602}"/>
</file>

<file path=customXml/itemProps2.xml><?xml version="1.0" encoding="utf-8"?>
<ds:datastoreItem xmlns:ds="http://schemas.openxmlformats.org/officeDocument/2006/customXml" ds:itemID="{51570A64-BDE7-43A1-85A1-AA8D90FC8081}">
  <ds:schemaRefs>
    <ds:schemaRef ds:uri="http://schemas.openxmlformats.org/package/2006/metadata/core-properties"/>
    <ds:schemaRef ds:uri="cb475286-1f9a-4e5d-af23-47715bcd829a"/>
    <ds:schemaRef ds:uri="http://schemas.microsoft.com/office/infopath/2007/PartnerControls"/>
    <ds:schemaRef ds:uri="http://purl.org/dc/terms/"/>
    <ds:schemaRef ds:uri="http://schemas.microsoft.com/office/2006/documentManagement/types"/>
    <ds:schemaRef ds:uri="http://purl.org/dc/elements/1.1/"/>
    <ds:schemaRef ds:uri="b510b00f-6775-4709-a817-bf5cb55029d5"/>
    <ds:schemaRef ds:uri="http://www.w3.org/XML/1998/namespace"/>
    <ds:schemaRef ds:uri="http://schemas.microsoft.com/sharepoint/v3"/>
    <ds:schemaRef ds:uri="c0ce68d2-f4a4-4963-9a31-30d16dda62a3"/>
    <ds:schemaRef ds:uri="http://schemas.microsoft.com/office/2006/metadata/properties"/>
    <ds:schemaRef ds:uri="http://purl.org/dc/dcmitype/"/>
  </ds:schemaRefs>
</ds:datastoreItem>
</file>

<file path=customXml/itemProps3.xml><?xml version="1.0" encoding="utf-8"?>
<ds:datastoreItem xmlns:ds="http://schemas.openxmlformats.org/officeDocument/2006/customXml" ds:itemID="{FF8D5DCD-0CE5-462B-8490-F0CD449916F1}">
  <ds:schemaRefs>
    <ds:schemaRef ds:uri="http://schemas.microsoft.com/sharepoint/v3/contenttype/forms"/>
  </ds:schemaRefs>
</ds:datastoreItem>
</file>

<file path=customXml/itemProps4.xml><?xml version="1.0" encoding="utf-8"?>
<ds:datastoreItem xmlns:ds="http://schemas.openxmlformats.org/officeDocument/2006/customXml" ds:itemID="{A45B81FE-3065-416C-9C97-403D51A48618}">
  <ds:schemaRefs>
    <ds:schemaRef ds:uri="Microsoft.SharePoint.Taxonomy.ContentTypeSync"/>
  </ds:schemaRefs>
</ds:datastoreItem>
</file>

<file path=docMetadata/LabelInfo.xml><?xml version="1.0" encoding="utf-8"?>
<clbl:labelList xmlns:clbl="http://schemas.microsoft.com/office/2020/mipLabelMetadata">
  <clbl:label id="{0404b9ac-b370-4e88-abbb-5149f58608da}" enabled="1" method="Privileged" siteId="{cd62b7dd-4b48-44bd-90e7-e143a22c8ead}"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Income statement</vt:lpstr>
      <vt:lpstr>Underlying cash flow</vt:lpstr>
      <vt:lpstr>Net debt</vt:lpstr>
      <vt:lpstr>Geographic financials</vt:lpstr>
      <vt:lpstr>Rates</vt:lpstr>
      <vt:lpstr>'Geographic financials'!Print_Area</vt:lpstr>
      <vt:lpstr>'Income statement'!Print_Area</vt:lpstr>
      <vt:lpstr>'Net debt'!Print_Area</vt:lpstr>
      <vt:lpstr>Rates!Print_Area</vt:lpstr>
      <vt:lpstr>'Underlying cash flow'!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Andy Waller</cp:lastModifiedBy>
  <cp:revision/>
  <cp:lastPrinted>2023-06-22T07:45:45Z</cp:lastPrinted>
  <dcterms:created xsi:type="dcterms:W3CDTF">2023-06-05T09:46:38Z</dcterms:created>
  <dcterms:modified xsi:type="dcterms:W3CDTF">2023-06-26T13:22:5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AFC03517ABE62438F09152424507117006F466D6BA01DDD4C9DF1F23D13AC07CC</vt:lpwstr>
  </property>
  <property fmtid="{D5CDD505-2E9C-101B-9397-08002B2CF9AE}" pid="3" name="MediaServiceImageTags">
    <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